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45"/>
        <v>6.9295358450335173E-2</v>
      </c>
      <c r="AM505" s="90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43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  <c r="CN505" s="18">
        <v>38533</v>
      </c>
      <c r="CO505" t="s">
        <v>4075</v>
      </c>
      <c r="CP505" t="s">
        <v>4076</v>
      </c>
    </row>
    <row r="506" spans="1:94" ht="1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2074</v>
      </c>
      <c r="AB506" t="s">
        <v>2075</v>
      </c>
      <c r="AC506" t="s">
        <v>2076</v>
      </c>
      <c r="AD506" t="s">
        <v>2077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45"/>
        <v>6.9561224489795917E-2</v>
      </c>
      <c r="AM506" s="90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43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  <c r="CN506" s="18">
        <v>38562</v>
      </c>
      <c r="CO506" t="s">
        <v>4077</v>
      </c>
      <c r="CP506" t="s">
        <v>4078</v>
      </c>
    </row>
    <row r="507" spans="1:94" ht="1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2078</v>
      </c>
      <c r="AB507" t="s">
        <v>2079</v>
      </c>
      <c r="AC507" t="s">
        <v>2080</v>
      </c>
      <c r="AD507" t="s">
        <v>2081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45"/>
        <v>7.0489795918367334E-2</v>
      </c>
      <c r="AM507" s="90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43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  <c r="CN507" s="18">
        <v>38595</v>
      </c>
      <c r="CO507" t="s">
        <v>4079</v>
      </c>
      <c r="CP507" t="s">
        <v>4080</v>
      </c>
    </row>
    <row r="508" spans="1:94" ht="1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2082</v>
      </c>
      <c r="AB508" t="s">
        <v>2083</v>
      </c>
      <c r="AC508" t="s">
        <v>2084</v>
      </c>
      <c r="AD508" t="s">
        <v>2085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45"/>
        <v>7.1428571428571425E-2</v>
      </c>
      <c r="AM508" s="90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43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  <c r="CN508" s="18">
        <v>38625</v>
      </c>
      <c r="CO508" t="s">
        <v>4081</v>
      </c>
      <c r="CP508" t="s">
        <v>4082</v>
      </c>
    </row>
    <row r="509" spans="1:94" ht="1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2086</v>
      </c>
      <c r="AB509" t="s">
        <v>2087</v>
      </c>
      <c r="AC509" t="s">
        <v>2088</v>
      </c>
      <c r="AD509" t="s">
        <v>2089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45"/>
        <v>7.0836734693877551E-2</v>
      </c>
      <c r="AM509" s="90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43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  <c r="CN509" s="18">
        <v>38656</v>
      </c>
      <c r="CO509" t="s">
        <v>4083</v>
      </c>
      <c r="CP509" t="s">
        <v>4084</v>
      </c>
    </row>
    <row r="510" spans="1:94" ht="1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2090</v>
      </c>
      <c r="AB510" t="s">
        <v>2091</v>
      </c>
      <c r="AC510" t="s">
        <v>2092</v>
      </c>
      <c r="AD510" t="s">
        <v>2093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45"/>
        <v>7.0958762886597943E-2</v>
      </c>
      <c r="AM510" s="90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43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  <c r="CN510" s="18">
        <v>38686</v>
      </c>
      <c r="CO510" t="s">
        <v>4085</v>
      </c>
      <c r="CP510" t="s">
        <v>4086</v>
      </c>
    </row>
    <row r="511" spans="1:94" ht="1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2094</v>
      </c>
      <c r="AB511" t="s">
        <v>2095</v>
      </c>
      <c r="AC511" t="s">
        <v>2096</v>
      </c>
      <c r="AD511" t="s">
        <v>2097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45"/>
        <v>6.9642857142857131E-2</v>
      </c>
      <c r="AM511" s="90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43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  <c r="CN511" s="18">
        <v>38716</v>
      </c>
      <c r="CO511" t="s">
        <v>4087</v>
      </c>
      <c r="CP511" t="s">
        <v>4088</v>
      </c>
    </row>
    <row r="512" spans="1:94" ht="1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2098</v>
      </c>
      <c r="AB512" t="s">
        <v>2099</v>
      </c>
      <c r="AC512" t="s">
        <v>2100</v>
      </c>
      <c r="AD512" t="s">
        <v>2101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45"/>
        <v>6.8353535353535347E-2</v>
      </c>
      <c r="AM512" s="90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43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  <c r="CN512" s="18">
        <v>38748</v>
      </c>
      <c r="CO512" t="s">
        <v>4089</v>
      </c>
      <c r="CP512" t="s">
        <v>4090</v>
      </c>
    </row>
    <row r="513" spans="1:94" ht="1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2102</v>
      </c>
      <c r="AB513" t="s">
        <v>2103</v>
      </c>
      <c r="AC513" t="s">
        <v>2104</v>
      </c>
      <c r="AD513" t="s">
        <v>2105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45"/>
        <v>6.7757575757575753E-2</v>
      </c>
      <c r="AM513" s="90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43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  <c r="CN513" s="18">
        <v>38776</v>
      </c>
      <c r="CO513" t="s">
        <v>4091</v>
      </c>
      <c r="CP513" t="s">
        <v>4092</v>
      </c>
    </row>
    <row r="514" spans="1:94" ht="1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2106</v>
      </c>
      <c r="AB514" t="s">
        <v>2107</v>
      </c>
      <c r="AC514" t="s">
        <v>2108</v>
      </c>
      <c r="AD514" t="s">
        <v>2109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45"/>
        <v>6.6500000000000004E-2</v>
      </c>
      <c r="AM514" s="90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49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  <c r="CN514" s="18">
        <v>38807</v>
      </c>
      <c r="CO514" t="s">
        <v>4093</v>
      </c>
      <c r="CP514" t="s">
        <v>4094</v>
      </c>
    </row>
    <row r="515" spans="1:94" ht="1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2110</v>
      </c>
      <c r="AB515" t="s">
        <v>2111</v>
      </c>
      <c r="AC515" t="s">
        <v>2112</v>
      </c>
      <c r="AD515" t="s">
        <v>2113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45"/>
        <v>6.5920000000000006E-2</v>
      </c>
      <c r="AM515" s="90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49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  <c r="CN515" s="18">
        <v>38835</v>
      </c>
      <c r="CO515" t="s">
        <v>4095</v>
      </c>
      <c r="CP515" t="s">
        <v>4096</v>
      </c>
    </row>
    <row r="516" spans="1:94" ht="1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2114</v>
      </c>
      <c r="AB516" t="s">
        <v>2115</v>
      </c>
      <c r="AC516" t="s">
        <v>2116</v>
      </c>
      <c r="AD516" t="s">
        <v>2117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45"/>
        <v>6.4683168316831685E-2</v>
      </c>
      <c r="AM516" s="90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49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  <c r="CN516" s="18">
        <v>38868</v>
      </c>
      <c r="CO516" t="s">
        <v>4097</v>
      </c>
      <c r="CP516" t="s">
        <v>4098</v>
      </c>
    </row>
    <row r="517" spans="1:94" ht="1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2118</v>
      </c>
      <c r="AB517" t="s">
        <v>2119</v>
      </c>
      <c r="AC517" t="s">
        <v>2120</v>
      </c>
      <c r="AD517" t="s">
        <v>2121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51">AJ516/AK517</f>
        <v>6.4750000000000002E-2</v>
      </c>
      <c r="AM517" s="90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49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  <c r="CN517" s="18">
        <v>38898</v>
      </c>
      <c r="CO517" t="s">
        <v>4099</v>
      </c>
      <c r="CP517" t="s">
        <v>4100</v>
      </c>
    </row>
    <row r="518" spans="1:94" ht="1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2122</v>
      </c>
      <c r="AB518" t="s">
        <v>2123</v>
      </c>
      <c r="AC518" t="s">
        <v>2124</v>
      </c>
      <c r="AD518" t="s">
        <v>2125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51"/>
        <v>6.4170000000000005E-2</v>
      </c>
      <c r="AM518" s="90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49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  <c r="CN518" s="18">
        <v>38929</v>
      </c>
      <c r="CO518" t="s">
        <v>4101</v>
      </c>
      <c r="CP518" t="s">
        <v>4102</v>
      </c>
    </row>
    <row r="519" spans="1:94" ht="1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2126</v>
      </c>
      <c r="AB519" t="s">
        <v>2127</v>
      </c>
      <c r="AC519" t="s">
        <v>2128</v>
      </c>
      <c r="AD519" t="s">
        <v>2129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51"/>
        <v>6.4222222222222222E-2</v>
      </c>
      <c r="AM519" s="90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49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  <c r="CN519" s="18">
        <v>38960</v>
      </c>
      <c r="CO519" t="s">
        <v>4103</v>
      </c>
      <c r="CP519" t="s">
        <v>4104</v>
      </c>
    </row>
    <row r="520" spans="1:94" ht="1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2130</v>
      </c>
      <c r="AB520" t="s">
        <v>2131</v>
      </c>
      <c r="AC520" t="s">
        <v>2132</v>
      </c>
      <c r="AD520" t="s">
        <v>2133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51"/>
        <v>6.363636363636363E-2</v>
      </c>
      <c r="AM520" s="90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49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  <c r="CN520" s="18">
        <v>38989</v>
      </c>
      <c r="CO520" t="s">
        <v>4105</v>
      </c>
      <c r="CP520" t="s">
        <v>4106</v>
      </c>
    </row>
    <row r="521" spans="1:94" ht="1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2134</v>
      </c>
      <c r="AB521" t="s">
        <v>2135</v>
      </c>
      <c r="AC521" t="s">
        <v>2136</v>
      </c>
      <c r="AD521" t="s">
        <v>2137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51"/>
        <v>6.3346938775510203E-2</v>
      </c>
      <c r="AM521" s="90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49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  <c r="CN521" s="18">
        <v>39021</v>
      </c>
      <c r="CO521" t="s">
        <v>4107</v>
      </c>
      <c r="CP521" t="s">
        <v>4108</v>
      </c>
    </row>
    <row r="522" spans="1:94" ht="1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2138</v>
      </c>
      <c r="AB522" t="s">
        <v>2139</v>
      </c>
      <c r="AC522" t="s">
        <v>2140</v>
      </c>
      <c r="AD522" t="s">
        <v>2141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51"/>
        <v>6.1787878787878787E-2</v>
      </c>
      <c r="AM522" s="90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49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  <c r="CN522" s="18">
        <v>39051</v>
      </c>
      <c r="CO522" t="s">
        <v>4109</v>
      </c>
      <c r="CP522" t="s">
        <v>4110</v>
      </c>
    </row>
    <row r="523" spans="1:94" ht="1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2142</v>
      </c>
      <c r="AB523" t="s">
        <v>2143</v>
      </c>
      <c r="AC523" t="s">
        <v>2144</v>
      </c>
      <c r="AD523" t="s">
        <v>2145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51"/>
        <v>6.0858585858585862E-2</v>
      </c>
      <c r="AM523" s="90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49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  <c r="CN523" s="18">
        <v>39080</v>
      </c>
      <c r="CO523" t="s">
        <v>4111</v>
      </c>
      <c r="CP523" t="s">
        <v>4112</v>
      </c>
    </row>
    <row r="524" spans="1:94" ht="1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2146</v>
      </c>
      <c r="AB524" t="s">
        <v>2147</v>
      </c>
      <c r="AC524" t="s">
        <v>2148</v>
      </c>
      <c r="AD524" t="s">
        <v>2149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51"/>
        <v>5.9330000000000008E-2</v>
      </c>
      <c r="AM524" s="90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49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  <c r="CN524" s="18">
        <v>39113</v>
      </c>
      <c r="CO524" t="s">
        <v>4113</v>
      </c>
      <c r="CP524" t="s">
        <v>4114</v>
      </c>
    </row>
    <row r="525" spans="1:94" ht="1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2150</v>
      </c>
      <c r="AB525" t="s">
        <v>2151</v>
      </c>
      <c r="AC525" t="s">
        <v>2152</v>
      </c>
      <c r="AD525" t="s">
        <v>2153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51"/>
        <v>5.7274509803921576E-2</v>
      </c>
      <c r="AM525" s="90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49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  <c r="CN525" s="18">
        <v>39141</v>
      </c>
      <c r="CO525" t="s">
        <v>4115</v>
      </c>
      <c r="CP525" t="s">
        <v>4116</v>
      </c>
    </row>
    <row r="526" spans="1:94" ht="1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2154</v>
      </c>
      <c r="AB526" t="s">
        <v>2155</v>
      </c>
      <c r="AC526" t="s">
        <v>2156</v>
      </c>
      <c r="AD526" t="s">
        <v>2157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51"/>
        <v>5.6372549019607844E-2</v>
      </c>
      <c r="AM526" s="90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49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  <c r="CN526" s="18">
        <v>39171</v>
      </c>
      <c r="CO526" t="s">
        <v>4117</v>
      </c>
      <c r="CP526" t="s">
        <v>4118</v>
      </c>
    </row>
    <row r="527" spans="1:94" ht="1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2158</v>
      </c>
      <c r="AB527" t="s">
        <v>2159</v>
      </c>
      <c r="AC527" t="s">
        <v>2160</v>
      </c>
      <c r="AD527" t="s">
        <v>2161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51"/>
        <v>5.6019801980198021E-2</v>
      </c>
      <c r="AM527" s="90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49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  <c r="CN527" s="18">
        <v>39202</v>
      </c>
      <c r="CO527" t="s">
        <v>4119</v>
      </c>
      <c r="CP527" t="s">
        <v>4120</v>
      </c>
    </row>
    <row r="528" spans="1:94" ht="1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2162</v>
      </c>
      <c r="AB528" t="s">
        <v>2163</v>
      </c>
      <c r="AC528" t="s">
        <v>2164</v>
      </c>
      <c r="AD528" t="s">
        <v>2165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51"/>
        <v>5.4578431372549023E-2</v>
      </c>
      <c r="AM528" s="90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49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  <c r="CN528" s="18">
        <v>39233</v>
      </c>
      <c r="CO528" t="s">
        <v>4121</v>
      </c>
      <c r="CP528" t="s">
        <v>4122</v>
      </c>
    </row>
    <row r="529" spans="1:94" ht="1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2166</v>
      </c>
      <c r="AB529" t="s">
        <v>2167</v>
      </c>
      <c r="AC529" t="s">
        <v>2168</v>
      </c>
      <c r="AD529" t="s">
        <v>2169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51"/>
        <v>5.4207920792079207E-2</v>
      </c>
      <c r="AM529" s="90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49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  <c r="CN529" s="18">
        <v>39262</v>
      </c>
      <c r="CO529" t="s">
        <v>4123</v>
      </c>
      <c r="CP529" t="s">
        <v>4124</v>
      </c>
    </row>
    <row r="530" spans="1:94" ht="1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2170</v>
      </c>
      <c r="AB530" t="s">
        <v>2171</v>
      </c>
      <c r="AC530" t="s">
        <v>2172</v>
      </c>
      <c r="AD530" t="s">
        <v>2173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51"/>
        <v>5.3297029702970296E-2</v>
      </c>
      <c r="AM530" s="90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49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  <c r="CN530" s="18">
        <v>39294</v>
      </c>
      <c r="CO530" t="s">
        <v>4125</v>
      </c>
      <c r="CP530" t="s">
        <v>4126</v>
      </c>
    </row>
    <row r="531" spans="1:94" ht="1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2174</v>
      </c>
      <c r="AB531" t="s">
        <v>2175</v>
      </c>
      <c r="AC531" t="s">
        <v>2176</v>
      </c>
      <c r="AD531" t="s">
        <v>2177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51"/>
        <v>5.2920000000000002E-2</v>
      </c>
      <c r="AM531" s="90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49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  <c r="CN531" s="18">
        <v>39325</v>
      </c>
      <c r="CO531" t="s">
        <v>4127</v>
      </c>
      <c r="CP531" t="s">
        <v>4128</v>
      </c>
    </row>
    <row r="532" spans="1:94" ht="1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2178</v>
      </c>
      <c r="AB532" t="s">
        <v>2179</v>
      </c>
      <c r="AC532" t="s">
        <v>2180</v>
      </c>
      <c r="AD532" t="s">
        <v>2181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51"/>
        <v>5.2525252525252523E-2</v>
      </c>
      <c r="AM532" s="90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49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  <c r="CN532" s="18">
        <v>39353</v>
      </c>
      <c r="CO532" t="s">
        <v>4129</v>
      </c>
      <c r="CP532" t="s">
        <v>4130</v>
      </c>
    </row>
    <row r="533" spans="1:94" ht="1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2182</v>
      </c>
      <c r="AB533" t="s">
        <v>2183</v>
      </c>
      <c r="AC533" t="s">
        <v>2184</v>
      </c>
      <c r="AD533" t="s">
        <v>2185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51"/>
        <v>5.5000000000000007E-2</v>
      </c>
      <c r="AM533" s="90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49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  <c r="CN533" s="18">
        <v>39386</v>
      </c>
      <c r="CO533" t="s">
        <v>4131</v>
      </c>
      <c r="CP533" t="s">
        <v>4132</v>
      </c>
    </row>
    <row r="534" spans="1:94" ht="1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2186</v>
      </c>
      <c r="AB534" t="s">
        <v>2187</v>
      </c>
      <c r="AC534" t="s">
        <v>2188</v>
      </c>
      <c r="AD534" t="s">
        <v>2189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51"/>
        <v>5.7425742574257421E-2</v>
      </c>
      <c r="AM534" s="90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49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  <c r="CN534" s="18">
        <v>39416</v>
      </c>
      <c r="CO534" t="s">
        <v>4133</v>
      </c>
      <c r="CP534" t="s">
        <v>4134</v>
      </c>
    </row>
    <row r="535" spans="1:94" ht="1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2190</v>
      </c>
      <c r="AB535" t="s">
        <v>2191</v>
      </c>
      <c r="AC535" t="s">
        <v>2192</v>
      </c>
      <c r="AD535" t="s">
        <v>2193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51"/>
        <v>6.0396039603960394E-2</v>
      </c>
      <c r="AM535" s="90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49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  <c r="CN535" s="18">
        <v>39447</v>
      </c>
      <c r="CO535" t="s">
        <v>4135</v>
      </c>
      <c r="CP535" t="s">
        <v>4136</v>
      </c>
    </row>
    <row r="536" spans="1:94" ht="1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2194</v>
      </c>
      <c r="AB536" t="s">
        <v>2195</v>
      </c>
      <c r="AC536" t="s">
        <v>2196</v>
      </c>
      <c r="AD536" t="s">
        <v>2197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51"/>
        <v>6.3366336633663367E-2</v>
      </c>
      <c r="AM536" s="90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49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  <c r="CN536" s="18">
        <v>39478</v>
      </c>
      <c r="CO536" t="s">
        <v>4137</v>
      </c>
      <c r="CP536" t="s">
        <v>4138</v>
      </c>
    </row>
    <row r="537" spans="1:94" ht="1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2198</v>
      </c>
      <c r="AB537" t="s">
        <v>2199</v>
      </c>
      <c r="AC537" t="s">
        <v>2200</v>
      </c>
      <c r="AD537" t="s">
        <v>2201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51"/>
        <v>6.633663366336634E-2</v>
      </c>
      <c r="AM537" s="90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49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  <c r="CN537" s="18">
        <v>39507</v>
      </c>
      <c r="CO537" t="s">
        <v>4139</v>
      </c>
      <c r="CP537" t="s">
        <v>4140</v>
      </c>
    </row>
    <row r="538" spans="1:94" ht="1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2202</v>
      </c>
      <c r="AB538" t="s">
        <v>2203</v>
      </c>
      <c r="AC538" t="s">
        <v>2204</v>
      </c>
      <c r="AD538" t="s">
        <v>2205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51"/>
        <v>6.9306930693069299E-2</v>
      </c>
      <c r="AM538" s="90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49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  <c r="CN538" s="18">
        <v>39538</v>
      </c>
      <c r="CO538" t="s">
        <v>4141</v>
      </c>
      <c r="CP538" t="s">
        <v>4142</v>
      </c>
    </row>
    <row r="539" spans="1:94" ht="1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2206</v>
      </c>
      <c r="AB539" t="s">
        <v>2207</v>
      </c>
      <c r="AC539" t="s">
        <v>2208</v>
      </c>
      <c r="AD539" t="s">
        <v>2209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51"/>
        <v>7.1568627450980402E-2</v>
      </c>
      <c r="AM539" s="90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49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  <c r="CN539" s="18">
        <v>39568</v>
      </c>
      <c r="CO539" t="s">
        <v>4143</v>
      </c>
      <c r="CP539" t="s">
        <v>4144</v>
      </c>
    </row>
    <row r="540" spans="1:94" ht="1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2210</v>
      </c>
      <c r="AB540" t="s">
        <v>2211</v>
      </c>
      <c r="AC540" t="s">
        <v>2212</v>
      </c>
      <c r="AD540" t="s">
        <v>2213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51"/>
        <v>7.3786407766990289E-2</v>
      </c>
      <c r="AM540" s="90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49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  <c r="CN540" s="18">
        <v>39598</v>
      </c>
      <c r="CO540" t="s">
        <v>4145</v>
      </c>
      <c r="CP540" t="s">
        <v>4146</v>
      </c>
    </row>
    <row r="541" spans="1:94" ht="1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2214</v>
      </c>
      <c r="AB541" t="s">
        <v>2215</v>
      </c>
      <c r="AC541" t="s">
        <v>2216</v>
      </c>
      <c r="AD541" t="s">
        <v>2217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51"/>
        <v>7.6699029126213597E-2</v>
      </c>
      <c r="AM541" s="90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49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  <c r="CN541" s="18">
        <v>39629</v>
      </c>
      <c r="CO541" t="s">
        <v>4147</v>
      </c>
      <c r="CP541" t="s">
        <v>4148</v>
      </c>
    </row>
    <row r="542" spans="1:94" ht="1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2218</v>
      </c>
      <c r="AB542" t="s">
        <v>2219</v>
      </c>
      <c r="AC542" t="s">
        <v>2220</v>
      </c>
      <c r="AD542" t="s">
        <v>2221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51"/>
        <v>7.8846153846153844E-2</v>
      </c>
      <c r="AM542" s="90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49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  <c r="CN542" s="18">
        <v>39660</v>
      </c>
      <c r="CO542" t="s">
        <v>4149</v>
      </c>
      <c r="CP542" t="s">
        <v>4150</v>
      </c>
    </row>
    <row r="543" spans="1:94" ht="1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2222</v>
      </c>
      <c r="AB543" t="s">
        <v>2223</v>
      </c>
      <c r="AC543" t="s">
        <v>2224</v>
      </c>
      <c r="AD543" t="s">
        <v>2225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51"/>
        <v>8.1730769230769232E-2</v>
      </c>
      <c r="AM543" s="90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49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  <c r="CN543" s="18">
        <v>39689</v>
      </c>
      <c r="CO543" t="s">
        <v>4151</v>
      </c>
      <c r="CP543" t="s">
        <v>4152</v>
      </c>
    </row>
    <row r="544" spans="1:94" ht="1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2226</v>
      </c>
      <c r="AB544" t="s">
        <v>2227</v>
      </c>
      <c r="AC544" t="s">
        <v>2228</v>
      </c>
      <c r="AD544" t="s">
        <v>2229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51"/>
        <v>8.3809523809523806E-2</v>
      </c>
      <c r="AM544" s="90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49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  <c r="CN544" s="18">
        <v>39721</v>
      </c>
      <c r="CO544" t="s">
        <v>4153</v>
      </c>
      <c r="CP544" t="s">
        <v>4154</v>
      </c>
    </row>
    <row r="545" spans="1:94" ht="1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2230</v>
      </c>
      <c r="AB545" t="s">
        <v>2231</v>
      </c>
      <c r="AC545" t="s">
        <v>2232</v>
      </c>
      <c r="AD545" t="s">
        <v>2233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51"/>
        <v>8.8132075471698115E-2</v>
      </c>
      <c r="AM545" s="90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49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  <c r="CN545" s="18">
        <v>39752</v>
      </c>
      <c r="CO545" t="s">
        <v>4155</v>
      </c>
      <c r="CP545" t="s">
        <v>4156</v>
      </c>
    </row>
    <row r="546" spans="1:94" ht="1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2234</v>
      </c>
      <c r="AB546" t="s">
        <v>2235</v>
      </c>
      <c r="AC546" t="s">
        <v>2236</v>
      </c>
      <c r="AD546" t="s">
        <v>2237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51"/>
        <v>9.236448598130842E-2</v>
      </c>
      <c r="AM546" s="90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49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  <c r="CN546" s="18">
        <v>39780</v>
      </c>
      <c r="CO546" t="s">
        <v>4157</v>
      </c>
      <c r="CP546" t="s">
        <v>4158</v>
      </c>
    </row>
    <row r="547" spans="1:94" ht="1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2238</v>
      </c>
      <c r="AB547" t="s">
        <v>2239</v>
      </c>
      <c r="AC547" t="s">
        <v>2240</v>
      </c>
      <c r="AD547" t="s">
        <v>2241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51"/>
        <v>9.6481481481481474E-2</v>
      </c>
      <c r="AM547" s="90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49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  <c r="CN547" s="18">
        <v>39813</v>
      </c>
      <c r="CO547" t="s">
        <v>4159</v>
      </c>
      <c r="CP547" t="s">
        <v>4160</v>
      </c>
    </row>
    <row r="548" spans="1:94" ht="1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2242</v>
      </c>
      <c r="AB548" t="s">
        <v>2243</v>
      </c>
      <c r="AC548" t="s">
        <v>2244</v>
      </c>
      <c r="AD548" t="s">
        <v>2245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51"/>
        <v>0.10157407407407407</v>
      </c>
      <c r="AM548" s="90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49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  <c r="CN548" s="18">
        <v>39843</v>
      </c>
      <c r="CO548" t="s">
        <v>4161</v>
      </c>
      <c r="CP548" t="s">
        <v>4162</v>
      </c>
    </row>
    <row r="549" spans="1:94" ht="1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2246</v>
      </c>
      <c r="AB549" t="s">
        <v>2247</v>
      </c>
      <c r="AC549" t="s">
        <v>2248</v>
      </c>
      <c r="AD549" t="s">
        <v>2249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51"/>
        <v>0.10559633027522936</v>
      </c>
      <c r="AM549" s="90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49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  <c r="CN549" s="18">
        <v>39871</v>
      </c>
      <c r="CO549" t="s">
        <v>4163</v>
      </c>
      <c r="CP549" t="s">
        <v>4164</v>
      </c>
    </row>
    <row r="550" spans="1:94" ht="1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2250</v>
      </c>
      <c r="AB550" t="s">
        <v>2251</v>
      </c>
      <c r="AC550" t="s">
        <v>2252</v>
      </c>
      <c r="AD550" t="s">
        <v>2253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51"/>
        <v>0.10855855855855857</v>
      </c>
      <c r="AM550" s="90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49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  <c r="CN550" s="18">
        <v>39903</v>
      </c>
      <c r="CO550" t="s">
        <v>4165</v>
      </c>
      <c r="CP550" t="s">
        <v>4166</v>
      </c>
    </row>
    <row r="551" spans="1:94" ht="1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2254</v>
      </c>
      <c r="AB551" t="s">
        <v>2255</v>
      </c>
      <c r="AC551" t="s">
        <v>2256</v>
      </c>
      <c r="AD551" t="s">
        <v>2257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51"/>
        <v>0.11141592920353981</v>
      </c>
      <c r="AM551" s="90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49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  <c r="CN551" s="18">
        <v>39933</v>
      </c>
      <c r="CO551" t="s">
        <v>4167</v>
      </c>
      <c r="CP551" t="s">
        <v>4168</v>
      </c>
    </row>
    <row r="552" spans="1:94" ht="1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2258</v>
      </c>
      <c r="AB552" t="s">
        <v>2259</v>
      </c>
      <c r="AC552" t="s">
        <v>2260</v>
      </c>
      <c r="AD552" t="s">
        <v>2261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51"/>
        <v>0.11417391304347825</v>
      </c>
      <c r="AM552" s="90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49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  <c r="CN552" s="18">
        <v>39962</v>
      </c>
      <c r="CO552" t="s">
        <v>4169</v>
      </c>
      <c r="CP552" t="s">
        <v>4170</v>
      </c>
    </row>
    <row r="553" spans="1:94" ht="1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2262</v>
      </c>
      <c r="AB553" t="s">
        <v>2263</v>
      </c>
      <c r="AC553" t="s">
        <v>2264</v>
      </c>
      <c r="AD553" t="s">
        <v>2265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51"/>
        <v>0.11793103448275863</v>
      </c>
      <c r="AM553" s="90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49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  <c r="CN553" s="18">
        <v>39994</v>
      </c>
      <c r="CO553" t="s">
        <v>4171</v>
      </c>
      <c r="CP553" t="s">
        <v>4172</v>
      </c>
    </row>
    <row r="554" spans="1:94" ht="1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2266</v>
      </c>
      <c r="AB554" t="s">
        <v>2267</v>
      </c>
      <c r="AC554" t="s">
        <v>2268</v>
      </c>
      <c r="AD554" t="s">
        <v>2269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51"/>
        <v>0.12153846153846154</v>
      </c>
      <c r="AM554" s="90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49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  <c r="CN554" s="18">
        <v>40025</v>
      </c>
      <c r="CO554" t="s">
        <v>4173</v>
      </c>
      <c r="CP554" t="s">
        <v>4174</v>
      </c>
    </row>
    <row r="555" spans="1:94" ht="1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2270</v>
      </c>
      <c r="AB555" t="s">
        <v>2271</v>
      </c>
      <c r="AC555" t="s">
        <v>2272</v>
      </c>
      <c r="AD555" t="s">
        <v>2273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51"/>
        <v>0.123</v>
      </c>
      <c r="AM555" s="90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49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  <c r="CN555" s="18">
        <v>40056</v>
      </c>
      <c r="CO555" t="s">
        <v>4175</v>
      </c>
      <c r="CP555" t="s">
        <v>4176</v>
      </c>
    </row>
    <row r="556" spans="1:94" ht="1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2274</v>
      </c>
      <c r="AB556" t="s">
        <v>2275</v>
      </c>
      <c r="AC556" t="s">
        <v>2276</v>
      </c>
      <c r="AD556" t="s">
        <v>2277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51"/>
        <v>0.1275</v>
      </c>
      <c r="AM556" s="90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49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  <c r="CN556" s="18">
        <v>40086</v>
      </c>
      <c r="CO556" t="s">
        <v>4177</v>
      </c>
      <c r="CP556" t="s">
        <v>4178</v>
      </c>
    </row>
    <row r="557" spans="1:94" ht="1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2278</v>
      </c>
      <c r="AB557" t="s">
        <v>2279</v>
      </c>
      <c r="AC557" t="s">
        <v>2280</v>
      </c>
      <c r="AD557" t="s">
        <v>2281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51"/>
        <v>0.11976190476190476</v>
      </c>
      <c r="AM557" s="90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49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  <c r="CN557" s="18">
        <v>40116</v>
      </c>
      <c r="CO557" t="s">
        <v>4179</v>
      </c>
      <c r="CP557" t="s">
        <v>4180</v>
      </c>
    </row>
    <row r="558" spans="1:94" ht="1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2282</v>
      </c>
      <c r="AB558" t="s">
        <v>2283</v>
      </c>
      <c r="AC558" t="s">
        <v>2284</v>
      </c>
      <c r="AD558" t="s">
        <v>2285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51"/>
        <v>0.11624999999999999</v>
      </c>
      <c r="AM558" s="90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49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  <c r="CN558" s="18">
        <v>40147</v>
      </c>
      <c r="CO558" t="s">
        <v>4181</v>
      </c>
      <c r="CP558" t="s">
        <v>4182</v>
      </c>
    </row>
    <row r="559" spans="1:94" ht="1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2286</v>
      </c>
      <c r="AB559" t="s">
        <v>2287</v>
      </c>
      <c r="AC559" t="s">
        <v>2288</v>
      </c>
      <c r="AD559" t="s">
        <v>2289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51"/>
        <v>0.11292307692307692</v>
      </c>
      <c r="AM559" s="90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49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  <c r="CN559" s="18">
        <v>40178</v>
      </c>
      <c r="CO559" t="s">
        <v>4183</v>
      </c>
      <c r="CP559" t="s">
        <v>4184</v>
      </c>
    </row>
    <row r="560" spans="1:94" ht="1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2290</v>
      </c>
      <c r="AB560" t="s">
        <v>2291</v>
      </c>
      <c r="AC560" t="s">
        <v>2292</v>
      </c>
      <c r="AD560" t="s">
        <v>2293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51"/>
        <v>0.113046875</v>
      </c>
      <c r="AM560" s="90">
        <v>8.7899999999999991</v>
      </c>
      <c r="AN560">
        <f t="shared" si="52"/>
        <v>0.113046875</v>
      </c>
   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49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  <c r="CN560" s="18">
        <v>40207</v>
      </c>
      <c r="CO560" t="s">
        <v>4185</v>
      </c>
      <c r="CP560" t="s">
        <v>4186</v>
      </c>
    </row>
    <row r="561" spans="1:94" ht="1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2294</v>
      </c>
      <c r="AB561" t="s">
        <v>2295</v>
      </c>
      <c r="AC561" t="s">
        <v>2296</v>
      </c>
      <c r="AD561" t="s">
        <v>2297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51"/>
        <v>0.10969230769230769</v>
      </c>
      <c r="AM561" s="90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49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  <c r="CN561" s="18">
        <v>40235</v>
      </c>
      <c r="CO561" t="s">
        <v>4187</v>
      </c>
      <c r="CP561" t="s">
        <v>4188</v>
      </c>
    </row>
    <row r="562" spans="1:94" ht="1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2298</v>
      </c>
      <c r="AB562" t="s">
        <v>2299</v>
      </c>
      <c r="AC562" t="s">
        <v>2300</v>
      </c>
      <c r="AD562" t="s">
        <v>2301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51"/>
        <v>0.10563909774436089</v>
      </c>
      <c r="AM562" s="90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49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  <c r="CN562" s="18">
        <v>40268</v>
      </c>
      <c r="CO562" t="s">
        <v>4189</v>
      </c>
      <c r="CP562" t="s">
        <v>4190</v>
      </c>
    </row>
    <row r="563" spans="1:94" ht="1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2302</v>
      </c>
      <c r="AB563" t="s">
        <v>2303</v>
      </c>
      <c r="AC563" t="s">
        <v>2304</v>
      </c>
      <c r="AD563" t="s">
        <v>2305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51"/>
        <v>0.10251851851851851</v>
      </c>
      <c r="AM563" s="90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49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  <c r="CN563" s="18">
        <v>40298</v>
      </c>
      <c r="CO563" t="s">
        <v>4191</v>
      </c>
      <c r="CP563" t="s">
        <v>4192</v>
      </c>
    </row>
    <row r="564" spans="1:94" ht="1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2306</v>
      </c>
      <c r="AB564" t="s">
        <v>2307</v>
      </c>
      <c r="AC564" t="s">
        <v>2308</v>
      </c>
      <c r="AD564" t="s">
        <v>2309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51"/>
        <v>0.10096296296296296</v>
      </c>
      <c r="AM564" s="90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49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  <c r="CN564" s="18">
        <v>40326</v>
      </c>
      <c r="CO564" t="s">
        <v>4193</v>
      </c>
      <c r="CP564" t="s">
        <v>4194</v>
      </c>
    </row>
    <row r="565" spans="1:94" ht="1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2310</v>
      </c>
      <c r="AB565" t="s">
        <v>2311</v>
      </c>
      <c r="AC565" t="s">
        <v>2312</v>
      </c>
      <c r="AD565" t="s">
        <v>2313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51"/>
        <v>9.802919708029198E-2</v>
      </c>
      <c r="AM565" s="90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49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  <c r="CN565" s="18">
        <v>40359</v>
      </c>
      <c r="CO565" t="s">
        <v>4195</v>
      </c>
      <c r="CP565" t="s">
        <v>4196</v>
      </c>
    </row>
    <row r="566" spans="1:94" ht="1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2314</v>
      </c>
      <c r="AB566" t="s">
        <v>2315</v>
      </c>
      <c r="AC566" t="s">
        <v>2316</v>
      </c>
      <c r="AD566" t="s">
        <v>2317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51"/>
        <v>9.4428571428571431E-2</v>
      </c>
      <c r="AM566" s="90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49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  <c r="CN566" s="18">
        <v>40389</v>
      </c>
      <c r="CO566" t="s">
        <v>4197</v>
      </c>
      <c r="CP566" t="s">
        <v>4198</v>
      </c>
    </row>
    <row r="567" spans="1:94" ht="1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2318</v>
      </c>
      <c r="AB567" t="s">
        <v>2319</v>
      </c>
      <c r="AC567" t="s">
        <v>2320</v>
      </c>
      <c r="AD567" t="s">
        <v>2321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51"/>
        <v>9.2269503546099294E-2</v>
      </c>
      <c r="AM567" s="90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49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  <c r="CN567" s="18">
        <v>40421</v>
      </c>
      <c r="CO567" t="s">
        <v>4199</v>
      </c>
      <c r="CP567" t="s">
        <v>4200</v>
      </c>
    </row>
    <row r="568" spans="1:94" ht="1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2322</v>
      </c>
      <c r="AB568" t="s">
        <v>2323</v>
      </c>
      <c r="AC568" t="s">
        <v>2324</v>
      </c>
      <c r="AD568" t="s">
        <v>2325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51"/>
        <v>9.1428571428571428E-2</v>
      </c>
      <c r="AM568" s="90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49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  <c r="CN568" s="18">
        <v>40451</v>
      </c>
      <c r="CO568" t="s">
        <v>4201</v>
      </c>
      <c r="CP568" t="s">
        <v>4202</v>
      </c>
    </row>
    <row r="569" spans="1:94" ht="1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2326</v>
      </c>
      <c r="AB569" t="s">
        <v>2327</v>
      </c>
      <c r="AC569" t="s">
        <v>2328</v>
      </c>
      <c r="AD569" t="s">
        <v>2329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51"/>
        <v>8.8450704225352117E-2</v>
      </c>
      <c r="AM569" s="90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49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  <c r="CN569" s="18">
        <v>40480</v>
      </c>
      <c r="CO569" t="s">
        <v>4203</v>
      </c>
      <c r="CP569" t="s">
        <v>4204</v>
      </c>
    </row>
    <row r="570" spans="1:94" ht="1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2330</v>
      </c>
      <c r="AB570" t="s">
        <v>2331</v>
      </c>
      <c r="AC570" t="s">
        <v>2332</v>
      </c>
      <c r="AD570" t="s">
        <v>2333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51"/>
        <v>8.496551724137931E-2</v>
      </c>
      <c r="AM570" s="90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49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  <c r="CN570" s="18">
        <v>40512</v>
      </c>
      <c r="CO570" t="s">
        <v>4205</v>
      </c>
      <c r="CP570" t="s">
        <v>4206</v>
      </c>
    </row>
    <row r="571" spans="1:94" ht="1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2334</v>
      </c>
      <c r="AB571" t="s">
        <v>2335</v>
      </c>
      <c r="AC571" t="s">
        <v>2336</v>
      </c>
      <c r="AD571" t="s">
        <v>2337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51"/>
        <v>8.2176870748299324E-2</v>
      </c>
      <c r="AM571" s="90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49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  <c r="CN571" s="18">
        <v>40543</v>
      </c>
      <c r="CO571" t="s">
        <v>4207</v>
      </c>
      <c r="CP571" t="s">
        <v>4208</v>
      </c>
    </row>
    <row r="572" spans="1:94" ht="1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2338</v>
      </c>
      <c r="AB572" t="s">
        <v>2339</v>
      </c>
      <c r="AC572" t="s">
        <v>2340</v>
      </c>
      <c r="AD572" t="s">
        <v>2341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51"/>
        <v>7.8344370860927159E-2</v>
      </c>
      <c r="AM572" s="90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49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  <c r="CN572" s="18">
        <v>40574</v>
      </c>
      <c r="CO572" t="s">
        <v>4209</v>
      </c>
      <c r="CP572" t="s">
        <v>4210</v>
      </c>
    </row>
    <row r="573" spans="1:94" ht="1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2342</v>
      </c>
      <c r="AB573" t="s">
        <v>2343</v>
      </c>
      <c r="AC573" t="s">
        <v>2344</v>
      </c>
      <c r="AD573" t="s">
        <v>2345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51"/>
        <v>7.5259740259740263E-2</v>
      </c>
      <c r="AM573" s="90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49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  <c r="CN573" s="18">
        <v>40602</v>
      </c>
      <c r="CO573" t="s">
        <v>4211</v>
      </c>
      <c r="CP573" t="s">
        <v>4212</v>
      </c>
    </row>
    <row r="574" spans="1:94" ht="1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2346</v>
      </c>
      <c r="AB574" t="s">
        <v>2347</v>
      </c>
      <c r="AC574" t="s">
        <v>2348</v>
      </c>
      <c r="AD574" t="s">
        <v>2349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51"/>
        <v>7.2292993630573246E-2</v>
      </c>
      <c r="AM574" s="90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49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  <c r="CN574" s="18">
        <v>40633</v>
      </c>
      <c r="CO574" t="s">
        <v>4213</v>
      </c>
      <c r="CP574" t="s">
        <v>4214</v>
      </c>
    </row>
    <row r="575" spans="1:94" ht="1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2350</v>
      </c>
      <c r="AB575" t="s">
        <v>2351</v>
      </c>
      <c r="AC575" t="s">
        <v>2352</v>
      </c>
      <c r="AD575" t="s">
        <v>2353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51"/>
        <v>6.9437499999999999E-2</v>
      </c>
      <c r="AM575" s="90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49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  <c r="CN575" s="18">
        <v>40662</v>
      </c>
      <c r="CO575" t="s">
        <v>4215</v>
      </c>
      <c r="CP575" t="s">
        <v>4216</v>
      </c>
    </row>
    <row r="576" spans="1:94" ht="1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2354</v>
      </c>
      <c r="AB576" t="s">
        <v>2355</v>
      </c>
      <c r="AC576" t="s">
        <v>2356</v>
      </c>
      <c r="AD576" t="s">
        <v>2357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51"/>
        <v>6.668711656441717E-2</v>
      </c>
      <c r="AM576" s="90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49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  <c r="CN576" s="18">
        <v>40694</v>
      </c>
      <c r="CO576" t="s">
        <v>4217</v>
      </c>
      <c r="CP576" t="s">
        <v>4218</v>
      </c>
    </row>
    <row r="577" spans="1:94" ht="1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2358</v>
      </c>
      <c r="AB577" t="s">
        <v>2359</v>
      </c>
      <c r="AC577" t="s">
        <v>2360</v>
      </c>
      <c r="AD577" t="s">
        <v>2361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51"/>
        <v>6.4424242424242426E-2</v>
      </c>
      <c r="AM577" s="90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49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  <c r="CN577" s="18">
        <v>40724</v>
      </c>
      <c r="CO577" t="s">
        <v>4219</v>
      </c>
      <c r="CP577" t="s">
        <v>4220</v>
      </c>
    </row>
    <row r="578" spans="1:94" ht="1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2362</v>
      </c>
      <c r="AB578" t="s">
        <v>2363</v>
      </c>
      <c r="AC578" t="s">
        <v>2364</v>
      </c>
      <c r="AD578" t="s">
        <v>2365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51"/>
        <v>6.2909090909090915E-2</v>
      </c>
      <c r="AM578" s="90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55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  <c r="CN578" s="18">
        <v>40753</v>
      </c>
      <c r="CO578" t="s">
        <v>4221</v>
      </c>
      <c r="CP578" t="s">
        <v>4222</v>
      </c>
    </row>
    <row r="579" spans="1:94" ht="1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2366</v>
      </c>
      <c r="AB579" t="s">
        <v>2367</v>
      </c>
      <c r="AC579" t="s">
        <v>2368</v>
      </c>
      <c r="AD579" t="s">
        <v>2369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51"/>
        <v>6.2592592592592602E-2</v>
      </c>
      <c r="AM579" s="90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55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  <c r="CN579" s="18">
        <v>40786</v>
      </c>
      <c r="CO579" t="s">
        <v>4223</v>
      </c>
      <c r="CP579" t="s">
        <v>4224</v>
      </c>
    </row>
    <row r="580" spans="1:94" ht="1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2370</v>
      </c>
      <c r="AB580" t="s">
        <v>2371</v>
      </c>
      <c r="AC580" t="s">
        <v>2372</v>
      </c>
      <c r="AD580" t="s">
        <v>2373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51"/>
        <v>6.036585365853659E-2</v>
      </c>
      <c r="AM580" s="90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55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  <c r="CN580" s="18">
        <v>40816</v>
      </c>
      <c r="CO580" t="s">
        <v>4225</v>
      </c>
      <c r="CP580" t="s">
        <v>4226</v>
      </c>
    </row>
    <row r="581" spans="1:94" ht="1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2374</v>
      </c>
      <c r="AB581" t="s">
        <v>2375</v>
      </c>
      <c r="AC581" t="s">
        <v>2376</v>
      </c>
      <c r="AD581" t="s">
        <v>2377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57">AJ580/AK581</f>
        <v>5.8982035928143717E-2</v>
      </c>
      <c r="AM581" s="90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55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  <c r="CN581" s="18">
        <v>40847</v>
      </c>
      <c r="CO581" t="s">
        <v>4227</v>
      </c>
      <c r="CP581" t="s">
        <v>4228</v>
      </c>
    </row>
    <row r="582" spans="1:94" ht="1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2378</v>
      </c>
      <c r="AB582" t="s">
        <v>2379</v>
      </c>
      <c r="AC582" t="s">
        <v>2380</v>
      </c>
      <c r="AD582" t="s">
        <v>2381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57"/>
        <v>5.7988165680473373E-2</v>
      </c>
      <c r="AM582" s="90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55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  <c r="CN582" s="18">
        <v>40877</v>
      </c>
      <c r="CO582" t="s">
        <v>4229</v>
      </c>
      <c r="CP582" t="s">
        <v>4230</v>
      </c>
    </row>
    <row r="583" spans="1:94" ht="1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2382</v>
      </c>
      <c r="AB583" t="s">
        <v>2383</v>
      </c>
      <c r="AC583" t="s">
        <v>2384</v>
      </c>
      <c r="AD583" t="s">
        <v>2385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57"/>
        <v>5.7692307692307696E-2</v>
      </c>
      <c r="AM583" s="90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55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  <c r="CN583" s="18">
        <v>40907</v>
      </c>
      <c r="CO583" t="s">
        <v>4231</v>
      </c>
      <c r="CP583" t="s">
        <v>4232</v>
      </c>
    </row>
    <row r="584" spans="1:94" ht="1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2386</v>
      </c>
      <c r="AB584" t="s">
        <v>2387</v>
      </c>
      <c r="AC584" t="s">
        <v>2388</v>
      </c>
      <c r="AD584" t="s">
        <v>2389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57"/>
        <v>5.5747126436781612E-2</v>
      </c>
      <c r="AM584" s="90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55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  <c r="CN584" s="18">
        <v>40939</v>
      </c>
      <c r="CO584" t="s">
        <v>4233</v>
      </c>
      <c r="CP584" t="s">
        <v>4234</v>
      </c>
    </row>
    <row r="585" spans="1:94" ht="1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2390</v>
      </c>
      <c r="AB585" t="s">
        <v>2391</v>
      </c>
      <c r="AC585" t="s">
        <v>2392</v>
      </c>
      <c r="AD585" t="s">
        <v>2393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57"/>
        <v>5.4519774011299434E-2</v>
      </c>
      <c r="AM585" s="90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55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  <c r="CN585" s="18">
        <v>40968</v>
      </c>
      <c r="CO585" t="s">
        <v>4235</v>
      </c>
      <c r="CP585" t="s">
        <v>4236</v>
      </c>
    </row>
    <row r="586" spans="1:94" ht="1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2394</v>
      </c>
      <c r="AB586" t="s">
        <v>2395</v>
      </c>
      <c r="AC586" t="s">
        <v>2396</v>
      </c>
      <c r="AD586" t="s">
        <v>2397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57"/>
        <v>5.3932584269662916E-2</v>
      </c>
      <c r="AM586" s="90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55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  <c r="CN586" s="18">
        <v>40998</v>
      </c>
      <c r="CO586" t="s">
        <v>4237</v>
      </c>
      <c r="CP586" t="s">
        <v>4238</v>
      </c>
    </row>
    <row r="587" spans="1:94" ht="1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2398</v>
      </c>
      <c r="AB587" t="s">
        <v>2399</v>
      </c>
      <c r="AC587" t="s">
        <v>2400</v>
      </c>
      <c r="AD587" t="s">
        <v>2401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57"/>
        <v>5.2762430939226515E-2</v>
      </c>
      <c r="AM587" s="90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55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  <c r="CN587" s="18">
        <v>41029</v>
      </c>
      <c r="CO587" t="s">
        <v>4239</v>
      </c>
      <c r="CP587" t="s">
        <v>4240</v>
      </c>
    </row>
    <row r="588" spans="1:94" ht="1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2402</v>
      </c>
      <c r="AB588" t="s">
        <v>2403</v>
      </c>
      <c r="AC588" t="s">
        <v>2404</v>
      </c>
      <c r="AD588" t="s">
        <v>2405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57"/>
        <v>5.1351351351351347E-2</v>
      </c>
      <c r="AM588" s="90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55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  <c r="CN588" s="18">
        <v>41060</v>
      </c>
      <c r="CO588" t="s">
        <v>4241</v>
      </c>
      <c r="CP588" t="s">
        <v>4242</v>
      </c>
    </row>
    <row r="589" spans="1:94" ht="1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2406</v>
      </c>
      <c r="AB589" t="s">
        <v>2407</v>
      </c>
      <c r="AC589" t="s">
        <v>2408</v>
      </c>
      <c r="AD589" t="s">
        <v>2409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57"/>
        <v>0.05</v>
      </c>
      <c r="AM589" s="90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55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  <c r="CN589" s="18">
        <v>41089</v>
      </c>
      <c r="CO589" t="s">
        <v>4243</v>
      </c>
      <c r="CP589" t="s">
        <v>4244</v>
      </c>
    </row>
    <row r="590" spans="1:94" ht="1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2410</v>
      </c>
      <c r="AB590" t="s">
        <v>2411</v>
      </c>
      <c r="AC590" t="s">
        <v>2412</v>
      </c>
      <c r="AD590" t="s">
        <v>2413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57"/>
        <v>4.8704663212435231E-2</v>
      </c>
      <c r="AM590" s="90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55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  <c r="CN590" s="18">
        <v>41121</v>
      </c>
      <c r="CO590" t="s">
        <v>4245</v>
      </c>
      <c r="CP590" t="s">
        <v>4246</v>
      </c>
    </row>
    <row r="591" spans="1:94" ht="1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2414</v>
      </c>
      <c r="AB591" t="s">
        <v>2415</v>
      </c>
      <c r="AC591" t="s">
        <v>2416</v>
      </c>
      <c r="AD591" t="s">
        <v>2417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57"/>
        <v>4.7948717948717953E-2</v>
      </c>
      <c r="AM591" s="90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55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  <c r="CN591" s="18">
        <v>41152</v>
      </c>
      <c r="CO591" t="s">
        <v>4247</v>
      </c>
      <c r="CP591" t="s">
        <v>4248</v>
      </c>
    </row>
    <row r="592" spans="1:94" ht="1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2418</v>
      </c>
      <c r="AB592" t="s">
        <v>2419</v>
      </c>
      <c r="AC592" t="s">
        <v>2420</v>
      </c>
      <c r="AD592" t="s">
        <v>2421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57"/>
        <v>4.7208121827411173E-2</v>
      </c>
      <c r="AM592" s="90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55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  <c r="CN592" s="18">
        <v>41180</v>
      </c>
      <c r="CO592" t="s">
        <v>4249</v>
      </c>
      <c r="CP592" t="s">
        <v>4250</v>
      </c>
    </row>
    <row r="593" spans="1:94" ht="1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2422</v>
      </c>
      <c r="AB593" t="s">
        <v>2423</v>
      </c>
      <c r="AC593" t="s">
        <v>2424</v>
      </c>
      <c r="AD593" t="s">
        <v>2425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57"/>
        <v>4.5280788177339902E-2</v>
      </c>
      <c r="AM593" s="90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55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  <c r="CN593" s="18">
        <v>41213</v>
      </c>
      <c r="CO593" t="s">
        <v>4251</v>
      </c>
      <c r="CP593" t="s">
        <v>4252</v>
      </c>
    </row>
    <row r="594" spans="1:94" ht="1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2426</v>
      </c>
      <c r="AB594" t="s">
        <v>2427</v>
      </c>
      <c r="AC594" t="s">
        <v>2428</v>
      </c>
      <c r="AD594" t="s">
        <v>2429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57"/>
        <v>4.4092233009708735E-2</v>
      </c>
      <c r="AM594" s="90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55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  <c r="CN594" s="18">
        <v>41243</v>
      </c>
      <c r="CO594" t="s">
        <v>4253</v>
      </c>
      <c r="CP594" t="s">
        <v>4254</v>
      </c>
    </row>
    <row r="595" spans="1:94" ht="1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2430</v>
      </c>
      <c r="AB595" t="s">
        <v>2431</v>
      </c>
      <c r="AC595" t="s">
        <v>2432</v>
      </c>
      <c r="AD595" t="s">
        <v>2433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57"/>
        <v>4.2942583732057414E-2</v>
      </c>
      <c r="AM595" s="90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55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  <c r="CN595" s="18">
        <v>41274</v>
      </c>
      <c r="CO595" t="s">
        <v>4255</v>
      </c>
      <c r="CP595" t="s">
        <v>4256</v>
      </c>
    </row>
    <row r="596" spans="1:94" ht="1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2434</v>
      </c>
      <c r="AB596" t="s">
        <v>2435</v>
      </c>
      <c r="AC596" t="s">
        <v>2436</v>
      </c>
      <c r="AD596" t="s">
        <v>2437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57"/>
        <v>4.2629807692307696E-2</v>
      </c>
      <c r="AM596" s="90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55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  <c r="CN596" s="18">
        <v>41305</v>
      </c>
      <c r="CO596" t="s">
        <v>4257</v>
      </c>
      <c r="CP596" t="s">
        <v>4258</v>
      </c>
    </row>
    <row r="597" spans="1:94" ht="1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2438</v>
      </c>
      <c r="AB597" t="s">
        <v>2439</v>
      </c>
      <c r="AC597" t="s">
        <v>2440</v>
      </c>
      <c r="AD597" t="s">
        <v>2441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57"/>
        <v>4.3142857142857143E-2</v>
      </c>
      <c r="AM597" s="90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55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  <c r="CN597" s="18">
        <v>41333</v>
      </c>
      <c r="CO597" t="s">
        <v>4259</v>
      </c>
      <c r="CP597" t="s">
        <v>4260</v>
      </c>
    </row>
    <row r="598" spans="1:94" ht="1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2442</v>
      </c>
      <c r="AB598" t="s">
        <v>2443</v>
      </c>
      <c r="AC598" t="s">
        <v>2444</v>
      </c>
      <c r="AD598" t="s">
        <v>2445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57"/>
        <v>4.3249999999999997E-2</v>
      </c>
      <c r="AM598" s="90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55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  <c r="CN598" s="18">
        <v>41361</v>
      </c>
      <c r="CO598" t="s">
        <v>4261</v>
      </c>
      <c r="CP598" t="s">
        <v>4262</v>
      </c>
    </row>
    <row r="599" spans="1:94" ht="1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2446</v>
      </c>
      <c r="AB599" t="s">
        <v>2447</v>
      </c>
      <c r="AC599" t="s">
        <v>2448</v>
      </c>
      <c r="AD599" t="s">
        <v>2449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57"/>
        <v>4.292462311557789E-2</v>
      </c>
      <c r="AM599" s="90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55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  <c r="CN599" s="18">
        <v>41394</v>
      </c>
      <c r="CO599" t="s">
        <v>4263</v>
      </c>
      <c r="CP599" t="s">
        <v>4264</v>
      </c>
    </row>
    <row r="600" spans="1:94" ht="1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2450</v>
      </c>
      <c r="AB600" t="s">
        <v>2451</v>
      </c>
      <c r="AC600" t="s">
        <v>2452</v>
      </c>
      <c r="AD600" t="s">
        <v>2453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57"/>
        <v>4.2590909090909089E-2</v>
      </c>
      <c r="AM600" s="90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55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  <c r="CN600" s="18">
        <v>41425</v>
      </c>
      <c r="CO600" t="s">
        <v>4265</v>
      </c>
      <c r="CP600" t="s">
        <v>4266</v>
      </c>
    </row>
    <row r="601" spans="1:94" ht="1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2454</v>
      </c>
      <c r="AB601" t="s">
        <v>2455</v>
      </c>
      <c r="AC601" t="s">
        <v>2456</v>
      </c>
      <c r="AD601" t="s">
        <v>2457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57"/>
        <v>4.2912371134020626E-2</v>
      </c>
      <c r="AM601" s="90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55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  <c r="CN601" s="18">
        <v>41453</v>
      </c>
      <c r="CO601" t="s">
        <v>4267</v>
      </c>
      <c r="CP601" t="s">
        <v>4268</v>
      </c>
    </row>
    <row r="602" spans="1:94" ht="1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2458</v>
      </c>
      <c r="AB602" t="s">
        <v>2459</v>
      </c>
      <c r="AC602" t="s">
        <v>2460</v>
      </c>
      <c r="AD602" t="s">
        <v>2461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57"/>
        <v>4.3247368421052632E-2</v>
      </c>
      <c r="AM602" s="90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55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  <c r="CN602" s="18">
        <v>41486</v>
      </c>
      <c r="CO602" t="s">
        <v>4269</v>
      </c>
      <c r="CP602" t="s">
        <v>4270</v>
      </c>
    </row>
    <row r="603" spans="1:94" ht="1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2462</v>
      </c>
      <c r="AB603" t="s">
        <v>2463</v>
      </c>
      <c r="AC603" t="s">
        <v>2464</v>
      </c>
      <c r="AD603" t="s">
        <v>2465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57"/>
        <v>4.4065217391304347E-2</v>
      </c>
      <c r="AM603" s="90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55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  <c r="CN603" s="18">
        <v>41516</v>
      </c>
      <c r="CO603" t="s">
        <v>4271</v>
      </c>
      <c r="CP603" t="s">
        <v>4272</v>
      </c>
    </row>
    <row r="604" spans="1:94" ht="1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2466</v>
      </c>
      <c r="AB604" t="s">
        <v>2467</v>
      </c>
      <c r="AC604" t="s">
        <v>2468</v>
      </c>
      <c r="AD604" t="s">
        <v>2469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57"/>
        <v>4.3715846994535519E-2</v>
      </c>
      <c r="AM604" s="90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55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  <c r="CN604" s="18">
        <v>41547</v>
      </c>
      <c r="CO604" t="s">
        <v>4273</v>
      </c>
      <c r="CP604" t="s">
        <v>4274</v>
      </c>
    </row>
    <row r="605" spans="1:94" ht="1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2470</v>
      </c>
      <c r="AB605" t="s">
        <v>2471</v>
      </c>
      <c r="AC605" t="s">
        <v>2472</v>
      </c>
      <c r="AD605" t="s">
        <v>2473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57"/>
        <v>4.185082872928176E-2</v>
      </c>
      <c r="AM605" s="90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55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  <c r="CN605" s="18">
        <v>41578</v>
      </c>
      <c r="CO605" t="s">
        <v>4275</v>
      </c>
      <c r="CP605" t="s">
        <v>4276</v>
      </c>
    </row>
    <row r="606" spans="1:94" ht="1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2474</v>
      </c>
      <c r="AB606" t="s">
        <v>2475</v>
      </c>
      <c r="AC606" t="s">
        <v>2476</v>
      </c>
      <c r="AD606" t="s">
        <v>2477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57"/>
        <v>4.0395480225988697E-2</v>
      </c>
      <c r="AM606" s="90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55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  <c r="CN606" s="18">
        <v>41607</v>
      </c>
      <c r="CO606" t="s">
        <v>4277</v>
      </c>
      <c r="CP606" t="s">
        <v>4278</v>
      </c>
    </row>
    <row r="607" spans="1:94" ht="1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2478</v>
      </c>
      <c r="AB607" t="s">
        <v>2479</v>
      </c>
      <c r="AC607" t="s">
        <v>2480</v>
      </c>
      <c r="AD607" t="s">
        <v>2481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57"/>
        <v>3.8210227272727271E-2</v>
      </c>
      <c r="AM607" s="90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55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  <c r="CN607" s="18">
        <v>41639</v>
      </c>
      <c r="CO607" t="s">
        <v>4279</v>
      </c>
      <c r="CP607" t="s">
        <v>4280</v>
      </c>
    </row>
    <row r="608" spans="1:94" ht="1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2482</v>
      </c>
      <c r="AB608" t="s">
        <v>2483</v>
      </c>
      <c r="AC608" t="s">
        <v>2484</v>
      </c>
      <c r="AD608" t="s">
        <v>2485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57"/>
        <v>3.5593220338983052E-2</v>
      </c>
      <c r="AM608" s="90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55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  <c r="CN608" s="18">
        <v>41670</v>
      </c>
      <c r="CO608" t="s">
        <v>4281</v>
      </c>
      <c r="CP608" t="s">
        <v>4282</v>
      </c>
    </row>
    <row r="609" spans="1:94" ht="1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2486</v>
      </c>
      <c r="AB609" t="s">
        <v>2487</v>
      </c>
      <c r="AC609" t="s">
        <v>2488</v>
      </c>
      <c r="AD609" t="s">
        <v>2489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57"/>
        <v>3.3192090395480225E-2</v>
      </c>
      <c r="AM609" s="90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55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  <c r="CN609" s="18">
        <v>41698</v>
      </c>
      <c r="CO609" t="s">
        <v>4283</v>
      </c>
      <c r="CP609" t="s">
        <v>4284</v>
      </c>
    </row>
    <row r="610" spans="1:94" ht="1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2490</v>
      </c>
      <c r="AB610" t="s">
        <v>2491</v>
      </c>
      <c r="AC610" t="s">
        <v>2492</v>
      </c>
      <c r="AD610" t="s">
        <v>2493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57"/>
        <v>3.1142857142857146E-2</v>
      </c>
      <c r="AM610" s="90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55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  <c r="CN610" s="18">
        <v>41729</v>
      </c>
      <c r="CO610" t="s">
        <v>4285</v>
      </c>
      <c r="CP610" t="s">
        <v>4286</v>
      </c>
    </row>
    <row r="611" spans="1:94" ht="1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2494</v>
      </c>
      <c r="AB611" t="s">
        <v>2495</v>
      </c>
      <c r="AC611" t="s">
        <v>2496</v>
      </c>
      <c r="AD611" t="s">
        <v>2497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57"/>
        <v>2.871428571428571E-2</v>
      </c>
      <c r="AM611" s="90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55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  <c r="CN611" s="18">
        <v>41759</v>
      </c>
      <c r="CO611" t="s">
        <v>4287</v>
      </c>
      <c r="CP611" t="s">
        <v>4288</v>
      </c>
    </row>
    <row r="612" spans="1:94" ht="1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2498</v>
      </c>
      <c r="AB612" t="s">
        <v>2499</v>
      </c>
      <c r="AC612" t="s">
        <v>2500</v>
      </c>
      <c r="AD612" t="s">
        <v>2501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57"/>
        <v>2.6436781609195405E-2</v>
      </c>
      <c r="AM612" s="90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55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  <c r="CN612" s="18">
        <v>41789</v>
      </c>
      <c r="CO612" t="s">
        <v>4289</v>
      </c>
      <c r="CP612" t="s">
        <v>4290</v>
      </c>
    </row>
    <row r="613" spans="1:94" ht="1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2502</v>
      </c>
      <c r="AB613" t="s">
        <v>2503</v>
      </c>
      <c r="AC613" t="s">
        <v>2504</v>
      </c>
      <c r="AD613" t="s">
        <v>2505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57"/>
        <v>2.4132947976878611E-2</v>
      </c>
      <c r="AM613" s="90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55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  <c r="CN613" s="18">
        <v>41820</v>
      </c>
      <c r="CO613" t="s">
        <v>4291</v>
      </c>
      <c r="CP613" t="s">
        <v>4292</v>
      </c>
    </row>
    <row r="614" spans="1:94" ht="1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2506</v>
      </c>
      <c r="AB614" t="s">
        <v>2507</v>
      </c>
      <c r="AC614" t="s">
        <v>2508</v>
      </c>
      <c r="AD614" t="s">
        <v>2509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57"/>
        <v>2.2189349112426038E-2</v>
      </c>
      <c r="AM614" s="90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55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  <c r="CN614" s="18">
        <v>41851</v>
      </c>
      <c r="CO614" t="s">
        <v>4293</v>
      </c>
      <c r="CP614" t="s">
        <v>4294</v>
      </c>
    </row>
    <row r="615" spans="1:94" ht="1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2510</v>
      </c>
      <c r="AB615" t="s">
        <v>2511</v>
      </c>
      <c r="AC615" t="s">
        <v>2512</v>
      </c>
      <c r="AD615" t="s">
        <v>2513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57"/>
        <v>1.9674556213017756E-2</v>
      </c>
      <c r="AM615" s="90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55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  <c r="CN615" s="18">
        <v>41880</v>
      </c>
      <c r="CO615" t="s">
        <v>4295</v>
      </c>
      <c r="CP615" t="s">
        <v>4296</v>
      </c>
    </row>
    <row r="616" spans="1:94" ht="1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2514</v>
      </c>
      <c r="AB616" t="s">
        <v>2515</v>
      </c>
      <c r="AC616" t="s">
        <v>2516</v>
      </c>
      <c r="AD616" t="s">
        <v>2517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57"/>
        <v>1.7365269461077845E-2</v>
      </c>
      <c r="AM616" s="90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55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  <c r="CN616" s="18">
        <v>41912</v>
      </c>
      <c r="CO616" t="s">
        <v>4297</v>
      </c>
      <c r="CP616" t="s">
        <v>4298</v>
      </c>
    </row>
    <row r="617" spans="1:94" ht="1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2518</v>
      </c>
      <c r="AB617" t="s">
        <v>2519</v>
      </c>
      <c r="AC617" t="s">
        <v>2520</v>
      </c>
      <c r="AD617" t="s">
        <v>2521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57"/>
        <v>1.9359281437125748E-2</v>
      </c>
      <c r="AM617" s="90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55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  <c r="CN617" s="18">
        <v>41943</v>
      </c>
      <c r="CO617" t="s">
        <v>4299</v>
      </c>
      <c r="CP617" t="s">
        <v>4300</v>
      </c>
    </row>
    <row r="618" spans="1:94" ht="1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2522</v>
      </c>
      <c r="AB618" t="s">
        <v>2523</v>
      </c>
      <c r="AC618" t="s">
        <v>2524</v>
      </c>
      <c r="AD618" t="s">
        <v>2525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57"/>
        <v>2.135928143712575E-2</v>
      </c>
      <c r="AM618" s="90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55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  <c r="CN618" s="18">
        <v>41971</v>
      </c>
      <c r="CO618" t="s">
        <v>4301</v>
      </c>
      <c r="CP618" t="s">
        <v>4302</v>
      </c>
    </row>
    <row r="619" spans="1:94" ht="1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2526</v>
      </c>
      <c r="AB619" t="s">
        <v>2527</v>
      </c>
      <c r="AC619" t="s">
        <v>2528</v>
      </c>
      <c r="AD619" t="s">
        <v>2529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57"/>
        <v>2.3353293413173656E-2</v>
      </c>
      <c r="AM619" s="90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55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  <c r="CN619" s="18">
        <v>42004</v>
      </c>
      <c r="CO619" t="s">
        <v>4303</v>
      </c>
      <c r="CP619" t="s">
        <v>4304</v>
      </c>
    </row>
    <row r="620" spans="1:94" ht="1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2530</v>
      </c>
      <c r="AB620" t="s">
        <v>2531</v>
      </c>
      <c r="AC620" t="s">
        <v>2532</v>
      </c>
      <c r="AD620" t="s">
        <v>2533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57"/>
        <v>2.5196428571428571E-2</v>
      </c>
      <c r="AM620" s="90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55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  <c r="CN620" s="18">
        <v>42034</v>
      </c>
      <c r="CO620" t="s">
        <v>4305</v>
      </c>
      <c r="CP620" t="s">
        <v>4306</v>
      </c>
    </row>
    <row r="621" spans="1:94" ht="1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2534</v>
      </c>
      <c r="AB621" t="s">
        <v>2535</v>
      </c>
      <c r="AC621" t="s">
        <v>2536</v>
      </c>
      <c r="AD621" t="s">
        <v>2537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57"/>
        <v>2.7512048192771081E-2</v>
      </c>
      <c r="AM621" s="90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55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  <c r="CN621" s="18">
        <v>42062</v>
      </c>
      <c r="CO621" t="s">
        <v>4307</v>
      </c>
      <c r="CP621" t="s">
        <v>4308</v>
      </c>
    </row>
    <row r="622" spans="1:94" ht="1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2538</v>
      </c>
      <c r="AB622" t="s">
        <v>2539</v>
      </c>
      <c r="AC622" t="s">
        <v>2540</v>
      </c>
      <c r="AD622" t="s">
        <v>2541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57"/>
        <v>2.9518072289156625E-2</v>
      </c>
      <c r="AM622" s="90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55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  <c r="CN622" s="18">
        <v>42094</v>
      </c>
      <c r="CO622" t="s">
        <v>4309</v>
      </c>
      <c r="CP622" t="s">
        <v>4310</v>
      </c>
    </row>
    <row r="623" spans="1:94" ht="1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2542</v>
      </c>
      <c r="AB623" t="s">
        <v>2543</v>
      </c>
      <c r="AC623" t="s">
        <v>2544</v>
      </c>
      <c r="AD623" t="s">
        <v>2545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57"/>
        <v>3.1335329341317365E-2</v>
      </c>
      <c r="AM623" s="90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55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  <c r="CN623" s="18">
        <v>42124</v>
      </c>
      <c r="CO623" t="s">
        <v>4311</v>
      </c>
      <c r="CP623" t="s">
        <v>4312</v>
      </c>
    </row>
    <row r="624" spans="1:94" ht="1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2546</v>
      </c>
      <c r="AB624" t="s">
        <v>2547</v>
      </c>
      <c r="AC624" t="s">
        <v>2548</v>
      </c>
      <c r="AD624" t="s">
        <v>2549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57"/>
        <v>3.3136904761904756E-2</v>
      </c>
      <c r="AM624" s="90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55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  <c r="CN624" s="18">
        <v>42153</v>
      </c>
      <c r="CO624" t="s">
        <v>4313</v>
      </c>
      <c r="CP624" t="s">
        <v>4314</v>
      </c>
    </row>
    <row r="625" spans="1:94" ht="1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2550</v>
      </c>
      <c r="AB625" t="s">
        <v>2551</v>
      </c>
      <c r="AC625" t="s">
        <v>2552</v>
      </c>
      <c r="AD625" t="s">
        <v>2553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57"/>
        <v>3.4911242603550295E-2</v>
      </c>
      <c r="AM625" s="90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55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  <c r="CN625" s="18">
        <v>42185</v>
      </c>
      <c r="CO625" t="s">
        <v>4315</v>
      </c>
      <c r="CP625" t="s">
        <v>4316</v>
      </c>
    </row>
    <row r="626" spans="1:94" ht="1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2554</v>
      </c>
      <c r="AB626" t="s">
        <v>2555</v>
      </c>
      <c r="AC626" t="s">
        <v>2556</v>
      </c>
      <c r="AD626" t="s">
        <v>2557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57"/>
        <v>3.7101190476190475E-2</v>
      </c>
      <c r="AM626" s="90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55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  <c r="CN626" s="18">
        <v>42216</v>
      </c>
      <c r="CO626" t="s">
        <v>4317</v>
      </c>
      <c r="CP626" t="s">
        <v>4318</v>
      </c>
    </row>
    <row r="627" spans="1:94" ht="1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2558</v>
      </c>
      <c r="AB627" t="s">
        <v>2559</v>
      </c>
      <c r="AC627" t="s">
        <v>2560</v>
      </c>
      <c r="AD627" t="s">
        <v>2561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57"/>
        <v>3.9089285714285708E-2</v>
      </c>
      <c r="AM627" s="90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55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  <c r="CN627" s="18">
        <v>42247</v>
      </c>
      <c r="CO627" t="s">
        <v>4319</v>
      </c>
      <c r="CP627" t="s">
        <v>4320</v>
      </c>
    </row>
    <row r="628" spans="1:94" ht="1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2562</v>
      </c>
      <c r="AB628" t="s">
        <v>2563</v>
      </c>
      <c r="AC628" t="s">
        <v>2564</v>
      </c>
      <c r="AD628" t="s">
        <v>2565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57"/>
        <v>4.1071428571428564E-2</v>
      </c>
      <c r="AM628" s="90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55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  <c r="CN628" s="18">
        <v>42277</v>
      </c>
      <c r="CO628" t="s">
        <v>4321</v>
      </c>
      <c r="CP628" t="s">
        <v>4322</v>
      </c>
    </row>
    <row r="629" spans="1:94" ht="1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2566</v>
      </c>
      <c r="AB629" t="s">
        <v>2567</v>
      </c>
      <c r="AC629" t="s">
        <v>2568</v>
      </c>
      <c r="AD629" t="s">
        <v>2569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57"/>
        <v>4.2260355029585799E-2</v>
      </c>
      <c r="AM629" s="90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55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  <c r="CN629" s="18">
        <v>42307</v>
      </c>
      <c r="CO629" t="s">
        <v>4323</v>
      </c>
      <c r="CP629" t="s">
        <v>4324</v>
      </c>
    </row>
    <row r="630" spans="1:94" ht="1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2570</v>
      </c>
      <c r="AB630" t="s">
        <v>2571</v>
      </c>
      <c r="AC630" t="s">
        <v>2572</v>
      </c>
      <c r="AD630" t="s">
        <v>2573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57"/>
        <v>4.3686390532544382E-2</v>
      </c>
      <c r="AM630" s="90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55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  <c r="CN630" s="18">
        <v>42338</v>
      </c>
      <c r="CO630" t="s">
        <v>4325</v>
      </c>
      <c r="CP630" t="s">
        <v>4326</v>
      </c>
    </row>
    <row r="631" spans="1:94" ht="1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2574</v>
      </c>
      <c r="AB631" t="s">
        <v>2575</v>
      </c>
      <c r="AC631" t="s">
        <v>2576</v>
      </c>
      <c r="AD631" t="s">
        <v>2577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57"/>
        <v>4.4852941176470588E-2</v>
      </c>
      <c r="AM631" s="90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55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  <c r="CN631" s="18">
        <v>42369</v>
      </c>
      <c r="CO631" t="s">
        <v>4327</v>
      </c>
      <c r="CP631" t="s">
        <v>4328</v>
      </c>
    </row>
    <row r="632" spans="1:94" ht="1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2578</v>
      </c>
      <c r="AB632" t="s">
        <v>2579</v>
      </c>
      <c r="AC632" t="s">
        <v>2580</v>
      </c>
      <c r="AD632" t="s">
        <v>2581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57"/>
        <v>4.5738372093023255E-2</v>
      </c>
      <c r="AM632" s="90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55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  <c r="CN632" s="18">
        <v>42398</v>
      </c>
      <c r="CO632" t="s">
        <v>4329</v>
      </c>
      <c r="CP632" t="s">
        <v>4330</v>
      </c>
    </row>
    <row r="633" spans="1:94" ht="1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2582</v>
      </c>
      <c r="AB633" t="s">
        <v>2583</v>
      </c>
      <c r="AC633" t="s">
        <v>2584</v>
      </c>
      <c r="AD633" t="s">
        <v>2585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57"/>
        <v>4.741520467836257E-2</v>
      </c>
      <c r="AM633" s="90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55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  <c r="CN633" s="18">
        <v>42429</v>
      </c>
      <c r="CO633" t="s">
        <v>4331</v>
      </c>
      <c r="CP633" t="s">
        <v>4332</v>
      </c>
    </row>
    <row r="634" spans="1:94" ht="1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2586</v>
      </c>
      <c r="AB634" t="s">
        <v>2587</v>
      </c>
      <c r="AC634" t="s">
        <v>2588</v>
      </c>
      <c r="AD634" t="s">
        <v>2589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57"/>
        <v>4.8546511627906977E-2</v>
      </c>
      <c r="AM634" s="90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55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  <c r="CN634" s="18">
        <v>42460</v>
      </c>
      <c r="CO634" t="s">
        <v>4333</v>
      </c>
      <c r="CP634" t="s">
        <v>4334</v>
      </c>
    </row>
    <row r="635" spans="1:94" ht="1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2590</v>
      </c>
      <c r="AB635" t="s">
        <v>2591</v>
      </c>
      <c r="AC635" t="s">
        <v>2592</v>
      </c>
      <c r="AD635" t="s">
        <v>2593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57"/>
        <v>4.9664739884393058E-2</v>
      </c>
      <c r="AM635" s="90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55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  <c r="CN635" s="18">
        <v>42489</v>
      </c>
      <c r="CO635" t="s">
        <v>4335</v>
      </c>
      <c r="CP635" t="s">
        <v>4336</v>
      </c>
    </row>
    <row r="636" spans="1:94" ht="1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2594</v>
      </c>
      <c r="AB636" t="s">
        <v>2595</v>
      </c>
      <c r="AC636" t="s">
        <v>2596</v>
      </c>
      <c r="AD636" t="s">
        <v>2597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57"/>
        <v>5.1057803468208089E-2</v>
      </c>
      <c r="AM636" s="90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55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  <c r="CN636" s="18">
        <v>42521</v>
      </c>
      <c r="CO636" t="s">
        <v>4337</v>
      </c>
      <c r="CP636" t="s">
        <v>4338</v>
      </c>
    </row>
    <row r="637" spans="1:94" ht="1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2598</v>
      </c>
      <c r="AB637" t="s">
        <v>2599</v>
      </c>
      <c r="AC637" t="s">
        <v>2600</v>
      </c>
      <c r="AD637" t="s">
        <v>2601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57"/>
        <v>5.2456647398843925E-2</v>
      </c>
      <c r="AM637" s="90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55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  <c r="CN637" s="18">
        <v>42551</v>
      </c>
      <c r="CO637" t="s">
        <v>4339</v>
      </c>
      <c r="CP637" t="s">
        <v>4340</v>
      </c>
    </row>
    <row r="638" spans="1:94" ht="1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2602</v>
      </c>
      <c r="AB638" t="s">
        <v>2603</v>
      </c>
      <c r="AC638" t="s">
        <v>2604</v>
      </c>
      <c r="AD638" t="s">
        <v>2605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57"/>
        <v>5.3855491329479768E-2</v>
      </c>
      <c r="AM638" s="90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55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  <c r="CN638" s="18">
        <v>42580</v>
      </c>
      <c r="CO638" t="s">
        <v>4341</v>
      </c>
      <c r="CP638" t="s">
        <v>4342</v>
      </c>
    </row>
    <row r="639" spans="1:94" ht="1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2606</v>
      </c>
      <c r="AB639" t="s">
        <v>2607</v>
      </c>
      <c r="AC639" t="s">
        <v>2608</v>
      </c>
      <c r="AD639" t="s">
        <v>2609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57"/>
        <v>5.5569767441860464E-2</v>
      </c>
      <c r="AM639" s="90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55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  <c r="CN639" s="18">
        <v>42613</v>
      </c>
      <c r="CO639" t="s">
        <v>4343</v>
      </c>
      <c r="CP639" t="s">
        <v>4344</v>
      </c>
    </row>
    <row r="640" spans="1:94" ht="1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2610</v>
      </c>
      <c r="AB640" t="s">
        <v>2611</v>
      </c>
      <c r="AC640" t="s">
        <v>2612</v>
      </c>
      <c r="AD640" t="s">
        <v>2613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57"/>
        <v>5.7309941520467832E-2</v>
      </c>
      <c r="AM640" s="90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55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  <c r="CN640" s="18">
        <v>42643</v>
      </c>
      <c r="CO640" t="s">
        <v>4345</v>
      </c>
      <c r="CP640" t="s">
        <v>4346</v>
      </c>
    </row>
    <row r="641" spans="1:94" ht="1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2614</v>
      </c>
      <c r="AB641" t="s">
        <v>2615</v>
      </c>
      <c r="AC641" t="s">
        <v>2616</v>
      </c>
      <c r="AD641" t="s">
        <v>2617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57"/>
        <v>5.74E-2</v>
      </c>
      <c r="AM641" s="90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55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  <c r="CN641" s="18">
        <v>42674</v>
      </c>
      <c r="CO641" t="s">
        <v>4347</v>
      </c>
      <c r="CP641" t="s">
        <v>4348</v>
      </c>
    </row>
    <row r="642" spans="1:94" ht="1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2618</v>
      </c>
      <c r="AB642" t="s">
        <v>2619</v>
      </c>
      <c r="AC642" t="s">
        <v>2620</v>
      </c>
      <c r="AD642" t="s">
        <v>2621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57"/>
        <v>5.7158823529411762E-2</v>
      </c>
      <c r="AM642" s="90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61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  <c r="CN642" s="18">
        <v>42704</v>
      </c>
      <c r="CO642" t="s">
        <v>4349</v>
      </c>
      <c r="CP642" t="s">
        <v>4350</v>
      </c>
    </row>
    <row r="643" spans="1:94" ht="1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2622</v>
      </c>
      <c r="AB643" t="s">
        <v>2623</v>
      </c>
      <c r="AC643" t="s">
        <v>2624</v>
      </c>
      <c r="AD643" t="s">
        <v>2625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57"/>
        <v>5.6911764705882356E-2</v>
      </c>
      <c r="AM643" s="90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61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  <c r="CN643" s="18">
        <v>42734</v>
      </c>
      <c r="CO643" t="s">
        <v>4351</v>
      </c>
      <c r="CP643" t="s">
        <v>4352</v>
      </c>
    </row>
    <row r="644" spans="1:94" ht="1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2626</v>
      </c>
      <c r="AB644" t="s">
        <v>2627</v>
      </c>
      <c r="AC644" t="s">
        <v>2628</v>
      </c>
      <c r="AD644" t="s">
        <v>2629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57"/>
        <v>5.6333333333333332E-2</v>
      </c>
      <c r="AM644" s="90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61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  <c r="CN644" s="18">
        <v>42766</v>
      </c>
      <c r="CO644" t="s">
        <v>4353</v>
      </c>
      <c r="CP644" t="s">
        <v>4354</v>
      </c>
    </row>
    <row r="645" spans="1:94" ht="1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2630</v>
      </c>
      <c r="AB645" t="s">
        <v>2631</v>
      </c>
      <c r="AC645" t="s">
        <v>2632</v>
      </c>
      <c r="AD645" t="s">
        <v>2633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63">AJ644/AK645</f>
        <v>5.6423529411764706E-2</v>
      </c>
      <c r="AM645" s="90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61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  <c r="CN645" s="18">
        <v>42794</v>
      </c>
      <c r="CO645" t="s">
        <v>4355</v>
      </c>
      <c r="CP645" t="s">
        <v>4356</v>
      </c>
    </row>
    <row r="646" spans="1:94" ht="1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2634</v>
      </c>
      <c r="AB646" t="s">
        <v>2635</v>
      </c>
      <c r="AC646" t="s">
        <v>2636</v>
      </c>
      <c r="AD646" t="s">
        <v>2637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63"/>
        <v>5.5847953216374265E-2</v>
      </c>
      <c r="AM646" s="90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61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  <c r="CN646" s="18">
        <v>42825</v>
      </c>
      <c r="CO646" t="s">
        <v>4357</v>
      </c>
      <c r="CP646" t="s">
        <v>4358</v>
      </c>
    </row>
    <row r="647" spans="1:94" ht="1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2638</v>
      </c>
      <c r="AB647" t="s">
        <v>2639</v>
      </c>
      <c r="AC647" t="s">
        <v>2640</v>
      </c>
      <c r="AD647" t="s">
        <v>2641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63"/>
        <v>5.527906976744186E-2</v>
      </c>
      <c r="AM647" s="90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61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  <c r="CN647" s="18">
        <v>42853</v>
      </c>
      <c r="CO647" t="s">
        <v>4359</v>
      </c>
      <c r="CP647" t="s">
        <v>4360</v>
      </c>
    </row>
    <row r="648" spans="1:94" ht="1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2642</v>
      </c>
      <c r="AB648" t="s">
        <v>2643</v>
      </c>
      <c r="AC648" t="s">
        <v>2644</v>
      </c>
      <c r="AD648" t="s">
        <v>2645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63"/>
        <v>5.5040697674418604E-2</v>
      </c>
      <c r="AM648" s="90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61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  <c r="CN648" s="18">
        <v>42886</v>
      </c>
      <c r="CO648" t="s">
        <v>4361</v>
      </c>
      <c r="CP648" t="s">
        <v>4362</v>
      </c>
    </row>
    <row r="649" spans="1:94" ht="1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2646</v>
      </c>
      <c r="AB649" t="s">
        <v>2647</v>
      </c>
      <c r="AC649" t="s">
        <v>2648</v>
      </c>
      <c r="AD649" t="s">
        <v>2649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63"/>
        <v>5.4479768786127168E-2</v>
      </c>
      <c r="AM649" s="90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61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  <c r="CN649" s="18">
        <v>42916</v>
      </c>
      <c r="CO649" t="s">
        <v>4363</v>
      </c>
      <c r="CP649" t="s">
        <v>4364</v>
      </c>
    </row>
    <row r="650" spans="1:94" ht="1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2650</v>
      </c>
      <c r="AB650" t="s">
        <v>2651</v>
      </c>
      <c r="AC650" t="s">
        <v>2652</v>
      </c>
      <c r="AD650" t="s">
        <v>2653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63"/>
        <v>5.4236994219653181E-2</v>
      </c>
      <c r="AM650" s="90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61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  <c r="CN650" s="18">
        <v>42947</v>
      </c>
      <c r="CO650" t="s">
        <v>4365</v>
      </c>
      <c r="CP650" t="s">
        <v>4366</v>
      </c>
    </row>
    <row r="651" spans="1:94" ht="1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2654</v>
      </c>
      <c r="AB651" t="s">
        <v>2655</v>
      </c>
      <c r="AC651" t="s">
        <v>2656</v>
      </c>
      <c r="AD651" t="s">
        <v>2657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63"/>
        <v>5.4313953488372098E-2</v>
      </c>
      <c r="AM651" s="90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61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  <c r="CN651" s="18">
        <v>42978</v>
      </c>
      <c r="CO651" t="s">
        <v>4367</v>
      </c>
      <c r="CP651" t="s">
        <v>4368</v>
      </c>
    </row>
    <row r="652" spans="1:94" ht="1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2658</v>
      </c>
      <c r="AB652" t="s">
        <v>2659</v>
      </c>
      <c r="AC652" t="s">
        <v>2660</v>
      </c>
      <c r="AD652" t="s">
        <v>2661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63"/>
        <v>5.3757225433526012E-2</v>
      </c>
      <c r="AM652" s="90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61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  <c r="CN652" s="18">
        <v>43007</v>
      </c>
      <c r="CO652" t="s">
        <v>4369</v>
      </c>
      <c r="CP652" t="s">
        <v>4370</v>
      </c>
    </row>
    <row r="653" spans="1:94" ht="1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2662</v>
      </c>
      <c r="AB653" t="s">
        <v>2663</v>
      </c>
      <c r="AC653" t="s">
        <v>2664</v>
      </c>
      <c r="AD653" t="s">
        <v>2665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63"/>
        <v>5.5622093023255818E-2</v>
      </c>
      <c r="AM653" s="90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61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  <c r="CN653" s="18">
        <v>43039</v>
      </c>
      <c r="CO653" t="s">
        <v>4371</v>
      </c>
      <c r="CP653" t="s">
        <v>4372</v>
      </c>
    </row>
    <row r="654" spans="1:94" ht="1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2666</v>
      </c>
      <c r="AB654" t="s">
        <v>2667</v>
      </c>
      <c r="AC654" t="s">
        <v>2668</v>
      </c>
      <c r="AD654" t="s">
        <v>2669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63"/>
        <v>5.6838150289017335E-2</v>
      </c>
      <c r="AM654" s="90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61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  <c r="CN654" s="18">
        <v>43069</v>
      </c>
      <c r="CO654" t="s">
        <v>4373</v>
      </c>
      <c r="CP654" t="s">
        <v>4374</v>
      </c>
    </row>
    <row r="655" spans="1:94" ht="1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2670</v>
      </c>
      <c r="AB655" t="s">
        <v>2671</v>
      </c>
      <c r="AC655" t="s">
        <v>2672</v>
      </c>
      <c r="AD655" t="s">
        <v>2673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63"/>
        <v>5.7714285714285718E-2</v>
      </c>
      <c r="AM655" s="90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61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  <c r="CN655" s="18">
        <v>43098</v>
      </c>
      <c r="CO655" t="s">
        <v>4375</v>
      </c>
      <c r="CP655" t="s">
        <v>4376</v>
      </c>
    </row>
    <row r="656" spans="1:94" ht="1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2674</v>
      </c>
      <c r="AB656" t="s">
        <v>2675</v>
      </c>
      <c r="AC656" t="s">
        <v>2676</v>
      </c>
      <c r="AD656" t="s">
        <v>2677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63"/>
        <v>5.8587570621468923E-2</v>
      </c>
      <c r="AM656" s="90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61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  <c r="CN656" s="18">
        <v>43131</v>
      </c>
      <c r="CO656" t="s">
        <v>4377</v>
      </c>
      <c r="CP656" t="s">
        <v>4378</v>
      </c>
    </row>
    <row r="657" spans="1:94" ht="1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2678</v>
      </c>
      <c r="AB657" t="s">
        <v>2679</v>
      </c>
      <c r="AC657" t="s">
        <v>2680</v>
      </c>
      <c r="AD657" t="s">
        <v>2681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63"/>
        <v>6.0056497175141242E-2</v>
      </c>
      <c r="AM657" s="90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61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  <c r="CN657" s="18">
        <v>43159</v>
      </c>
      <c r="CO657" t="s">
        <v>4379</v>
      </c>
      <c r="CP657" t="s">
        <v>4380</v>
      </c>
    </row>
    <row r="658" spans="1:94" ht="1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2682</v>
      </c>
      <c r="AB658" t="s">
        <v>2683</v>
      </c>
      <c r="AC658" t="s">
        <v>2684</v>
      </c>
      <c r="AD658" t="s">
        <v>2685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63"/>
        <v>6.1581920903954812E-2</v>
      </c>
      <c r="AM658" s="90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61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  <c r="CN658" s="18">
        <v>43188</v>
      </c>
      <c r="CO658" t="s">
        <v>4381</v>
      </c>
      <c r="CP658" t="s">
        <v>4382</v>
      </c>
    </row>
    <row r="659" spans="1:94" ht="1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2686</v>
      </c>
      <c r="AB659" t="s">
        <v>2687</v>
      </c>
      <c r="AC659" t="s">
        <v>2688</v>
      </c>
      <c r="AD659" t="s">
        <v>2689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63"/>
        <v>6.3107344632768361E-2</v>
      </c>
      <c r="AM659" s="90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61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  <c r="CN659" s="18">
        <v>43220</v>
      </c>
      <c r="CO659" t="s">
        <v>4383</v>
      </c>
      <c r="CP659" t="s">
        <v>4384</v>
      </c>
    </row>
    <row r="660" spans="1:94" ht="1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2690</v>
      </c>
      <c r="AB660" t="s">
        <v>2691</v>
      </c>
      <c r="AC660" t="s">
        <v>2692</v>
      </c>
      <c r="AD660" t="s">
        <v>2693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63"/>
        <v>6.3500000000000001E-2</v>
      </c>
      <c r="AM660" s="90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61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  <c r="CN660" s="18">
        <v>43251</v>
      </c>
      <c r="CO660" t="s">
        <v>4385</v>
      </c>
      <c r="CP660" t="s">
        <v>4386</v>
      </c>
    </row>
    <row r="661" spans="1:94" ht="1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2694</v>
      </c>
      <c r="AB661" t="s">
        <v>2695</v>
      </c>
      <c r="AC661" t="s">
        <v>2696</v>
      </c>
      <c r="AD661" t="s">
        <v>2697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63"/>
        <v>6.5363128491620112E-2</v>
      </c>
      <c r="AM661" s="90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61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  <c r="CN661" s="18">
        <v>43280</v>
      </c>
      <c r="CO661" t="s">
        <v>4387</v>
      </c>
      <c r="CP661" t="s">
        <v>4388</v>
      </c>
    </row>
    <row r="662" spans="1:94" ht="1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2698</v>
      </c>
      <c r="AB662" t="s">
        <v>2699</v>
      </c>
      <c r="AC662" t="s">
        <v>2700</v>
      </c>
      <c r="AD662" t="s">
        <v>2701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63"/>
        <v>6.6871508379888284E-2</v>
      </c>
      <c r="AM662" s="90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61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  <c r="CN662" s="18">
        <v>43312</v>
      </c>
      <c r="CO662" t="s">
        <v>4389</v>
      </c>
      <c r="CP662" t="s">
        <v>4390</v>
      </c>
    </row>
    <row r="663" spans="1:94" ht="1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2702</v>
      </c>
      <c r="AB663" t="s">
        <v>2703</v>
      </c>
      <c r="AC663" t="s">
        <v>2704</v>
      </c>
      <c r="AD663" t="s">
        <v>2705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63"/>
        <v>6.8324022346368724E-2</v>
      </c>
      <c r="AM663" s="90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61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  <c r="CN663" s="18">
        <v>43343</v>
      </c>
      <c r="CO663" t="s">
        <v>4391</v>
      </c>
      <c r="CP663" t="s">
        <v>4392</v>
      </c>
    </row>
    <row r="664" spans="1:94" ht="1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2706</v>
      </c>
      <c r="AB664" t="s">
        <v>2707</v>
      </c>
      <c r="AC664" t="s">
        <v>2708</v>
      </c>
      <c r="AD664" t="s">
        <v>2709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63"/>
        <v>7.0224719101123587E-2</v>
      </c>
      <c r="AM664" s="90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61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  <c r="CN664" s="18">
        <v>43371</v>
      </c>
      <c r="CO664" t="s">
        <v>4393</v>
      </c>
      <c r="CP664" t="s">
        <v>4394</v>
      </c>
    </row>
    <row r="665" spans="1:94" ht="1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2710</v>
      </c>
      <c r="AB665" t="s">
        <v>2711</v>
      </c>
      <c r="AC665" t="s">
        <v>2712</v>
      </c>
      <c r="AD665" t="s">
        <v>2713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63"/>
        <v>6.9776536312849177E-2</v>
      </c>
      <c r="AM665" s="90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61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  <c r="CN665" s="18">
        <v>43404</v>
      </c>
      <c r="CO665" t="s">
        <v>4395</v>
      </c>
      <c r="CP665" t="s">
        <v>4396</v>
      </c>
    </row>
    <row r="666" spans="1:94" ht="1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2714</v>
      </c>
      <c r="AB666" t="s">
        <v>2715</v>
      </c>
      <c r="AC666" t="s">
        <v>2716</v>
      </c>
      <c r="AD666" t="s">
        <v>2717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63"/>
        <v>7.011235955056179E-2</v>
      </c>
      <c r="AM666" s="90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61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  <c r="CN666" s="18">
        <v>43434</v>
      </c>
      <c r="CO666" t="s">
        <v>4397</v>
      </c>
      <c r="CP666" t="s">
        <v>4398</v>
      </c>
    </row>
    <row r="667" spans="1:94" ht="1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2718</v>
      </c>
      <c r="AB667" t="s">
        <v>2719</v>
      </c>
      <c r="AC667" t="s">
        <v>2720</v>
      </c>
      <c r="AD667" t="s">
        <v>2721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63"/>
        <v>7.0508474576271185E-2</v>
      </c>
      <c r="AM667" s="90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61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  <c r="CN667" s="18">
        <v>43465</v>
      </c>
      <c r="CO667" t="s">
        <v>4399</v>
      </c>
      <c r="CP667" t="s">
        <v>4400</v>
      </c>
    </row>
    <row r="668" spans="1:94" ht="1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2722</v>
      </c>
      <c r="AB668" t="s">
        <v>2723</v>
      </c>
      <c r="AC668" t="s">
        <v>2724</v>
      </c>
      <c r="AD668" t="s">
        <v>2725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63"/>
        <v>7.1257142857142866E-2</v>
      </c>
      <c r="AM668" s="90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61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  <c r="CN668" s="18">
        <v>43496</v>
      </c>
      <c r="CO668" t="s">
        <v>4401</v>
      </c>
      <c r="CP668" t="s">
        <v>4402</v>
      </c>
    </row>
    <row r="669" spans="1:94" ht="1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2726</v>
      </c>
      <c r="AB669" t="s">
        <v>2727</v>
      </c>
      <c r="AC669" t="s">
        <v>2728</v>
      </c>
      <c r="AD669" t="s">
        <v>2729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63"/>
        <v>7.1609195402298861E-2</v>
      </c>
      <c r="AM669" s="90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61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  <c r="CN669" s="18">
        <v>43524</v>
      </c>
      <c r="CO669" t="s">
        <v>4403</v>
      </c>
      <c r="CP669" t="s">
        <v>4404</v>
      </c>
    </row>
    <row r="670" spans="1:94" ht="1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2730</v>
      </c>
      <c r="AB670" t="s">
        <v>2731</v>
      </c>
      <c r="AC670" t="s">
        <v>2732</v>
      </c>
      <c r="AD670" t="s">
        <v>2733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63"/>
        <v>7.1142857142857147E-2</v>
      </c>
      <c r="AM670" s="90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61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  <c r="CN670" s="18">
        <v>43553</v>
      </c>
      <c r="CO670" t="s">
        <v>4405</v>
      </c>
      <c r="CP670" t="s">
        <v>4406</v>
      </c>
    </row>
    <row r="671" spans="1:94" ht="1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2734</v>
      </c>
      <c r="AB671" t="s">
        <v>2735</v>
      </c>
      <c r="AC671" t="s">
        <v>2736</v>
      </c>
      <c r="AD671" t="s">
        <v>2737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63"/>
        <v>7.0681818181818179E-2</v>
      </c>
      <c r="AM671" s="90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61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  <c r="CN671" s="18">
        <v>43585</v>
      </c>
      <c r="CO671" t="s">
        <v>4407</v>
      </c>
      <c r="CP671" t="s">
        <v>4408</v>
      </c>
    </row>
    <row r="672" spans="1:94" ht="1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2738</v>
      </c>
      <c r="AB672" t="s">
        <v>2739</v>
      </c>
      <c r="AC672" t="s">
        <v>2740</v>
      </c>
      <c r="AD672" t="s">
        <v>2741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63"/>
        <v>7.0225988700564984E-2</v>
      </c>
      <c r="AM672" s="90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61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  <c r="CN672" s="18">
        <v>43616</v>
      </c>
      <c r="CO672" t="s">
        <v>4409</v>
      </c>
      <c r="CP672" t="s">
        <v>4410</v>
      </c>
    </row>
    <row r="673" spans="1:94" ht="1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2742</v>
      </c>
      <c r="AB673" t="s">
        <v>2743</v>
      </c>
      <c r="AC673" t="s">
        <v>2744</v>
      </c>
      <c r="AD673" t="s">
        <v>2745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63"/>
        <v>7.0169491525423733E-2</v>
      </c>
      <c r="AM673" s="90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61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  <c r="CN673" s="18">
        <v>43644</v>
      </c>
      <c r="CO673" t="s">
        <v>4411</v>
      </c>
      <c r="CP673" t="s">
        <v>4412</v>
      </c>
    </row>
    <row r="674" spans="1:94" ht="1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2746</v>
      </c>
      <c r="AB674" t="s">
        <v>2747</v>
      </c>
      <c r="AC674" t="s">
        <v>2748</v>
      </c>
      <c r="AD674" t="s">
        <v>2749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63"/>
        <v>7.0971428571428574E-2</v>
      </c>
      <c r="AM674" s="90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61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  <c r="CN674" s="18">
        <v>43677</v>
      </c>
      <c r="CO674" t="s">
        <v>4413</v>
      </c>
      <c r="CP674" t="s">
        <v>4414</v>
      </c>
    </row>
    <row r="675" spans="1:94" ht="1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2750</v>
      </c>
      <c r="AB675" t="s">
        <v>2751</v>
      </c>
      <c r="AC675" t="s">
        <v>2752</v>
      </c>
      <c r="AD675" t="s">
        <v>2753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63"/>
        <v>7.1321839080459776E-2</v>
      </c>
      <c r="AM675" s="90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61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  <c r="CN675" s="18">
        <v>43707</v>
      </c>
      <c r="CO675" t="s">
        <v>4415</v>
      </c>
      <c r="CP675" t="s">
        <v>4416</v>
      </c>
    </row>
    <row r="676" spans="1:94" ht="1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2754</v>
      </c>
      <c r="AB676" t="s">
        <v>2755</v>
      </c>
      <c r="AC676" t="s">
        <v>2756</v>
      </c>
      <c r="AD676" t="s">
        <v>2757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63"/>
        <v>7.1676300578034674E-2</v>
      </c>
      <c r="AM676" s="90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61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  <c r="CN676" s="18">
        <v>43738</v>
      </c>
      <c r="CO676" t="s">
        <v>4417</v>
      </c>
      <c r="CP676" t="s">
        <v>4418</v>
      </c>
    </row>
    <row r="677" spans="1:94" ht="1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2758</v>
      </c>
      <c r="AB677" t="s">
        <v>2759</v>
      </c>
      <c r="AC677" t="s">
        <v>2760</v>
      </c>
      <c r="AD677" t="s">
        <v>2761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63"/>
        <v>7.1040462427745671E-2</v>
      </c>
      <c r="AM677" s="90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61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  <c r="CN677" s="18">
        <v>43769</v>
      </c>
      <c r="CO677" t="s">
        <v>4419</v>
      </c>
      <c r="CP677" t="s">
        <v>4420</v>
      </c>
    </row>
    <row r="678" spans="1:94" ht="1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2762</v>
      </c>
      <c r="AB678" t="s">
        <v>2763</v>
      </c>
      <c r="AC678" t="s">
        <v>2764</v>
      </c>
      <c r="AD678" t="s">
        <v>2765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63"/>
        <v>7.0000000000000007E-2</v>
      </c>
      <c r="AM678" s="90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61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  <c r="CN678" s="18">
        <v>43798</v>
      </c>
      <c r="CO678" t="s">
        <v>4421</v>
      </c>
      <c r="CP678" t="s">
        <v>4422</v>
      </c>
    </row>
    <row r="679" spans="1:94" ht="1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2766</v>
      </c>
      <c r="AB679" t="s">
        <v>2767</v>
      </c>
      <c r="AC679" t="s">
        <v>2768</v>
      </c>
      <c r="AD679" t="s">
        <v>2769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63"/>
        <v>6.8636363636363634E-2</v>
      </c>
      <c r="AM679" s="90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61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  <c r="CN679" s="18">
        <v>43830</v>
      </c>
      <c r="CO679" t="s">
        <v>4423</v>
      </c>
      <c r="CP679" t="s">
        <v>4424</v>
      </c>
    </row>
    <row r="680" spans="1:94" ht="1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2770</v>
      </c>
      <c r="AB680" t="s">
        <v>2771</v>
      </c>
      <c r="AC680" t="s">
        <v>2772</v>
      </c>
      <c r="AD680" t="s">
        <v>2773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63"/>
        <v>6.9190751445086712E-2</v>
      </c>
      <c r="AM680" s="90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61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  <c r="CN680" s="18">
        <v>43861</v>
      </c>
      <c r="CO680" t="s">
        <v>4425</v>
      </c>
      <c r="CP680" t="s">
        <v>4426</v>
      </c>
    </row>
    <row r="681" spans="1:94" ht="1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2774</v>
      </c>
      <c r="AB681" t="s">
        <v>2775</v>
      </c>
      <c r="AC681" t="s">
        <v>2776</v>
      </c>
      <c r="AD681" t="s">
        <v>2777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63"/>
        <v>6.8953488372093016E-2</v>
      </c>
      <c r="AM681" s="90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61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  <c r="CN681" s="18">
        <v>43889</v>
      </c>
      <c r="CO681" t="s">
        <v>4427</v>
      </c>
      <c r="CP681" t="s">
        <v>4428</v>
      </c>
    </row>
    <row r="682" spans="1:94" ht="1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2778</v>
      </c>
      <c r="AB682" t="s">
        <v>2779</v>
      </c>
      <c r="AC682" t="s">
        <v>2780</v>
      </c>
      <c r="AD682" t="s">
        <v>2781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63"/>
        <v>6.7919075144508664E-2</v>
      </c>
      <c r="AM682" s="90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61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  <c r="CN682" s="18">
        <v>43921</v>
      </c>
      <c r="CO682" t="s">
        <v>4429</v>
      </c>
      <c r="CP682" t="s">
        <v>4430</v>
      </c>
    </row>
    <row r="683" spans="1:94" ht="1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2782</v>
      </c>
      <c r="AB683" t="s">
        <v>2783</v>
      </c>
      <c r="AC683" t="s">
        <v>2784</v>
      </c>
      <c r="AD683" t="s">
        <v>2785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63"/>
        <v>6.6896551724137929E-2</v>
      </c>
      <c r="AM683" s="90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61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  <c r="CN683" s="18">
        <v>43951</v>
      </c>
      <c r="CO683" t="s">
        <v>4431</v>
      </c>
      <c r="CP683" t="s">
        <v>4432</v>
      </c>
    </row>
    <row r="684" spans="1:94" ht="1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2786</v>
      </c>
      <c r="AB684" t="s">
        <v>2787</v>
      </c>
      <c r="AC684" t="s">
        <v>2788</v>
      </c>
      <c r="AD684" t="s">
        <v>2789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63"/>
        <v>6.664739884393063E-2</v>
      </c>
      <c r="AM684" s="90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61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  <c r="CN684" s="18">
        <v>43980</v>
      </c>
      <c r="CO684" t="s">
        <v>4433</v>
      </c>
      <c r="CP684" t="s">
        <v>4434</v>
      </c>
    </row>
    <row r="685" spans="1:94" ht="1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2790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2791</v>
      </c>
      <c r="AB685" t="s">
        <v>2792</v>
      </c>
      <c r="AC685" t="s">
        <v>2793</v>
      </c>
      <c r="AD685" t="s">
        <v>2794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63"/>
        <v>6.6069364161849706E-2</v>
      </c>
      <c r="AM685" s="90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61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  <c r="CN685" s="18">
        <v>44012</v>
      </c>
      <c r="CO685" t="s">
        <v>4435</v>
      </c>
      <c r="CP685" t="s">
        <v>4436</v>
      </c>
    </row>
    <row r="686" spans="1:94" ht="1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2790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2795</v>
      </c>
      <c r="AB686" t="s">
        <v>2796</v>
      </c>
      <c r="AC686" t="s">
        <v>2797</v>
      </c>
      <c r="AD686" t="s">
        <v>2798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63"/>
        <v>6.5433526011560689E-2</v>
      </c>
      <c r="AM686" s="90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61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  <c r="CN686" s="18">
        <v>44043</v>
      </c>
      <c r="CO686" t="s">
        <v>4437</v>
      </c>
      <c r="CP686" t="s">
        <v>4438</v>
      </c>
    </row>
    <row r="687" spans="1:94" ht="1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2790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2799</v>
      </c>
      <c r="AB687" t="s">
        <v>2800</v>
      </c>
      <c r="AC687" t="s">
        <v>2801</v>
      </c>
      <c r="AD687" t="s">
        <v>2802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63"/>
        <v>6.5555555555555547E-2</v>
      </c>
      <c r="AM687" s="90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61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  <c r="CN687" s="18">
        <v>44074</v>
      </c>
      <c r="CO687" t="s">
        <v>4439</v>
      </c>
      <c r="CP687" t="s">
        <v>4440</v>
      </c>
    </row>
    <row r="688" spans="1:94" ht="1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2790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2803</v>
      </c>
      <c r="AB688" t="s">
        <v>2804</v>
      </c>
      <c r="AC688" t="s">
        <v>2805</v>
      </c>
      <c r="AD688" t="s">
        <v>2806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63"/>
        <v>6.491228070175438E-2</v>
      </c>
      <c r="AM688" s="90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61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  <c r="CN688" s="18">
        <v>44104</v>
      </c>
      <c r="CO688" t="s">
        <v>4441</v>
      </c>
      <c r="CP688" t="s">
        <v>4442</v>
      </c>
    </row>
    <row r="689" spans="1:94" ht="1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2790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2807</v>
      </c>
      <c r="AB689" t="s">
        <v>2808</v>
      </c>
      <c r="AC689" t="s">
        <v>2809</v>
      </c>
      <c r="AD689" t="s">
        <v>2810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63"/>
        <v>6.6257309941520459E-2</v>
      </c>
      <c r="AM689" s="90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61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  <c r="CN689" s="18">
        <v>44134</v>
      </c>
      <c r="CO689" t="s">
        <v>4443</v>
      </c>
      <c r="CP689" t="s">
        <v>4444</v>
      </c>
    </row>
    <row r="690" spans="1:94" ht="1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2790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2811</v>
      </c>
      <c r="AB690" t="s">
        <v>2812</v>
      </c>
      <c r="AC690" t="s">
        <v>2813</v>
      </c>
      <c r="AD690" t="s">
        <v>2814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63"/>
        <v>6.7151162790697674E-2</v>
      </c>
      <c r="AM690" s="90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61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  <c r="CN690" s="18">
        <v>44165</v>
      </c>
      <c r="CO690" t="s">
        <v>4445</v>
      </c>
      <c r="CP690" t="s">
        <v>4446</v>
      </c>
    </row>
    <row r="691" spans="1:94" ht="1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2790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2815</v>
      </c>
      <c r="AB691" t="s">
        <v>2816</v>
      </c>
      <c r="AC691" t="s">
        <v>2817</v>
      </c>
      <c r="AD691" t="s">
        <v>2818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63"/>
        <v>6.8830409356725145E-2</v>
      </c>
      <c r="AM691" s="90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61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  <c r="CN691" s="18">
        <v>44196</v>
      </c>
      <c r="CO691" t="s">
        <v>4447</v>
      </c>
      <c r="CP691" t="s">
        <v>4448</v>
      </c>
    </row>
    <row r="692" spans="1:94" ht="1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2790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2819</v>
      </c>
      <c r="AB692" t="s">
        <v>2820</v>
      </c>
      <c r="AC692" t="s">
        <v>2821</v>
      </c>
      <c r="AD692" t="s">
        <v>2822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63"/>
        <v>7.0175438596491224E-2</v>
      </c>
      <c r="AM692" s="90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61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  <c r="CN692" s="18">
        <v>44225</v>
      </c>
      <c r="CO692" t="s">
        <v>4449</v>
      </c>
      <c r="CP692" t="s">
        <v>4450</v>
      </c>
    </row>
    <row r="693" spans="1:94" ht="1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2790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2823</v>
      </c>
      <c r="AB693" t="s">
        <v>2824</v>
      </c>
      <c r="AC693" t="s">
        <v>2825</v>
      </c>
      <c r="AD693" t="s">
        <v>2826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63"/>
        <v>7.146198830409356E-2</v>
      </c>
      <c r="AM693" s="90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61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  <c r="CN693" s="18">
        <v>44253</v>
      </c>
      <c r="CO693" t="s">
        <v>4451</v>
      </c>
      <c r="CP693" t="s">
        <v>4452</v>
      </c>
    </row>
    <row r="694" spans="1:94" ht="1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2790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2827</v>
      </c>
      <c r="AB694" t="s">
        <v>2828</v>
      </c>
      <c r="AC694" t="s">
        <v>2829</v>
      </c>
      <c r="AD694" t="s">
        <v>2830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63"/>
        <v>7.196531791907515E-2</v>
      </c>
      <c r="AM694" s="90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61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  <c r="CN694" s="18">
        <v>44286</v>
      </c>
      <c r="CO694" t="s">
        <v>4453</v>
      </c>
      <c r="CP694" t="s">
        <v>4454</v>
      </c>
    </row>
    <row r="695" spans="1:94" ht="1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2790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2831</v>
      </c>
      <c r="AB695" t="s">
        <v>2832</v>
      </c>
      <c r="AC695" t="s">
        <v>2833</v>
      </c>
      <c r="AD695" t="s">
        <v>2834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63"/>
        <v>7.3720930232558143E-2</v>
      </c>
      <c r="AM695" s="90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61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  <c r="CN695" s="18">
        <v>44316</v>
      </c>
      <c r="CO695" t="s">
        <v>4455</v>
      </c>
      <c r="CP695" t="s">
        <v>4456</v>
      </c>
    </row>
    <row r="696" spans="1:94" ht="1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2790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2835</v>
      </c>
      <c r="AB696" t="s">
        <v>2836</v>
      </c>
      <c r="AC696" t="s">
        <v>2837</v>
      </c>
      <c r="AD696" t="s">
        <v>2838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63"/>
        <v>7.5000000000000011E-2</v>
      </c>
      <c r="AM696" s="90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61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  <c r="CN696" s="18">
        <v>44344</v>
      </c>
      <c r="CO696" t="s">
        <v>4457</v>
      </c>
      <c r="CP696" t="s">
        <v>4458</v>
      </c>
    </row>
    <row r="697" spans="1:94" ht="1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2790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2839</v>
      </c>
      <c r="AB697" t="s">
        <v>2840</v>
      </c>
      <c r="AC697" t="s">
        <v>2841</v>
      </c>
      <c r="AD697" t="s">
        <v>2842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63"/>
        <v>7.6725146198830405E-2</v>
      </c>
      <c r="AM697" s="90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61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  <c r="CN697" s="18">
        <v>44377</v>
      </c>
      <c r="CO697" t="s">
        <v>4459</v>
      </c>
      <c r="CP697" t="s">
        <v>4460</v>
      </c>
    </row>
    <row r="698" spans="1:94" ht="1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2790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2843</v>
      </c>
      <c r="AB698" t="s">
        <v>2844</v>
      </c>
      <c r="AC698" t="s">
        <v>2845</v>
      </c>
      <c r="AD698" t="s">
        <v>2846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63"/>
        <v>7.8070175438596484E-2</v>
      </c>
      <c r="AM698" s="90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61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  <c r="CN698" s="18">
        <v>44407</v>
      </c>
      <c r="CO698" t="s">
        <v>4461</v>
      </c>
      <c r="CP698" t="s">
        <v>4462</v>
      </c>
    </row>
    <row r="699" spans="1:94" ht="1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2790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2847</v>
      </c>
      <c r="AB699" t="s">
        <v>2848</v>
      </c>
      <c r="AC699" t="s">
        <v>2849</v>
      </c>
      <c r="AD699" t="s">
        <v>2850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63"/>
        <v>7.935672514619882E-2</v>
      </c>
      <c r="AM699" s="90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61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  <c r="CN699" s="18">
        <v>44439</v>
      </c>
      <c r="CO699" t="s">
        <v>4463</v>
      </c>
      <c r="CP699" t="s">
        <v>4464</v>
      </c>
    </row>
    <row r="700" spans="1:94" ht="1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2790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2851</v>
      </c>
      <c r="AB700" t="s">
        <v>2852</v>
      </c>
      <c r="AC700" t="s">
        <v>2853</v>
      </c>
      <c r="AD700" t="s">
        <v>2854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63"/>
        <v>8.1176470588235294E-2</v>
      </c>
      <c r="AM700" s="90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61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  <c r="CN700" s="18">
        <v>44469</v>
      </c>
      <c r="CO700" t="s">
        <v>4465</v>
      </c>
      <c r="CP700" t="s">
        <v>4466</v>
      </c>
    </row>
    <row r="701" spans="1:94" ht="1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2855</v>
      </c>
      <c r="AB701" t="s">
        <v>2856</v>
      </c>
      <c r="AC701" t="s">
        <v>2857</v>
      </c>
      <c r="AD701" t="s">
        <v>2858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63"/>
        <v>8.2781065088757405E-2</v>
      </c>
      <c r="AM701" s="90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61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  <c r="CN701" s="18">
        <v>44498</v>
      </c>
      <c r="CO701" t="s">
        <v>4467</v>
      </c>
      <c r="CP701" t="s">
        <v>4468</v>
      </c>
    </row>
    <row r="702" spans="1:94" ht="1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2859</v>
      </c>
      <c r="AB702" t="s">
        <v>2860</v>
      </c>
      <c r="AC702" t="s">
        <v>2861</v>
      </c>
      <c r="AD702" t="s">
        <v>2862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63"/>
        <v>8.3411764705882352E-2</v>
      </c>
      <c r="AM702" s="90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61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  <c r="CN702" s="18">
        <v>44530</v>
      </c>
      <c r="CO702" t="s">
        <v>4469</v>
      </c>
      <c r="CP702" t="s">
        <v>4470</v>
      </c>
    </row>
    <row r="703" spans="1:94" ht="1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2863</v>
      </c>
      <c r="AB703" t="s">
        <v>2864</v>
      </c>
      <c r="AC703" t="s">
        <v>2865</v>
      </c>
      <c r="AD703" t="s">
        <v>2866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63"/>
        <v>8.4093567251461984E-2</v>
      </c>
      <c r="AM703" s="90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61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  <c r="CN703" s="18">
        <v>44561</v>
      </c>
      <c r="CO703" t="s">
        <v>4471</v>
      </c>
      <c r="CP703" t="s">
        <v>4472</v>
      </c>
    </row>
    <row r="704" spans="1:94" ht="1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2867</v>
      </c>
      <c r="AB704" t="s">
        <v>2868</v>
      </c>
      <c r="AC704" t="s">
        <v>2869</v>
      </c>
      <c r="AD704" t="s">
        <v>2870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63"/>
        <v>8.4219653179190751E-2</v>
      </c>
      <c r="AM704" s="90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61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  <c r="CN704" s="18">
        <v>44592</v>
      </c>
      <c r="CO704" t="s">
        <v>4473</v>
      </c>
      <c r="CP704" t="s">
        <v>4474</v>
      </c>
    </row>
    <row r="705" spans="1:94" ht="1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2871</v>
      </c>
      <c r="AB705" t="s">
        <v>2872</v>
      </c>
      <c r="AC705" t="s">
        <v>2873</v>
      </c>
      <c r="AD705" t="s">
        <v>2874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63"/>
        <v>8.5317919075144508E-2</v>
      </c>
      <c r="AM705" s="90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61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  <c r="CN705" s="18">
        <v>44620</v>
      </c>
      <c r="CO705" t="s">
        <v>4475</v>
      </c>
      <c r="CP705" t="s">
        <v>4476</v>
      </c>
    </row>
    <row r="706" spans="1:94" ht="1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2875</v>
      </c>
      <c r="AB706" t="s">
        <v>2876</v>
      </c>
      <c r="AC706" t="s">
        <v>2877</v>
      </c>
      <c r="AD706" t="s">
        <v>2878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63"/>
        <v>8.6416184971098264E-2</v>
      </c>
      <c r="AM706" s="90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67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  <c r="CN706" s="18">
        <v>44651</v>
      </c>
      <c r="CO706" t="s">
        <v>4477</v>
      </c>
      <c r="CP706" t="s">
        <v>4478</v>
      </c>
    </row>
    <row r="707" spans="1:94" ht="1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2879</v>
      </c>
      <c r="AB707" t="s">
        <v>2880</v>
      </c>
      <c r="AC707" t="s">
        <v>2881</v>
      </c>
      <c r="AD707" t="s">
        <v>2882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63"/>
        <v>8.7514450867052021E-2</v>
      </c>
      <c r="AM707" s="90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67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  <c r="CN707" s="18">
        <v>44680</v>
      </c>
      <c r="CO707" t="s">
        <v>4479</v>
      </c>
      <c r="CP707" t="s">
        <v>4480</v>
      </c>
    </row>
    <row r="708" spans="1:94" ht="1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2883</v>
      </c>
      <c r="AB708" t="s">
        <v>2884</v>
      </c>
      <c r="AC708" t="s">
        <v>2885</v>
      </c>
      <c r="AD708" t="s">
        <v>2886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63"/>
        <v>8.8612716763005778E-2</v>
      </c>
      <c r="AM708" s="90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67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  <c r="CN708" s="18">
        <v>44712</v>
      </c>
      <c r="CO708" t="s">
        <v>4481</v>
      </c>
      <c r="CP708" t="s">
        <v>4482</v>
      </c>
    </row>
    <row r="709" spans="1:94" ht="1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2887</v>
      </c>
      <c r="AB709" t="s">
        <v>2888</v>
      </c>
      <c r="AC709" t="s">
        <v>2889</v>
      </c>
      <c r="AD709" t="s">
        <v>2890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69">AJ708/AK709</f>
        <v>9.0232558139534888E-2</v>
      </c>
      <c r="AM709" s="90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67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  <c r="CN709" s="18">
        <v>44742</v>
      </c>
      <c r="CO709" t="s">
        <v>4483</v>
      </c>
      <c r="CP709" t="s">
        <v>4484</v>
      </c>
    </row>
    <row r="710" spans="1:94" ht="1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2891</v>
      </c>
      <c r="AB710" t="s">
        <v>2892</v>
      </c>
      <c r="AC710" t="s">
        <v>2893</v>
      </c>
      <c r="AD710" t="s">
        <v>2894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69"/>
        <v>9.19298245614035E-2</v>
      </c>
      <c r="AM710" s="90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67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  <c r="CN710" s="18">
        <v>44771</v>
      </c>
      <c r="CO710" t="s">
        <v>4485</v>
      </c>
      <c r="CP710" t="s">
        <v>4486</v>
      </c>
    </row>
    <row r="711" spans="1:94" ht="1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2895</v>
      </c>
      <c r="AB711" t="s">
        <v>2896</v>
      </c>
      <c r="AC711" t="s">
        <v>2897</v>
      </c>
      <c r="AD711" t="s">
        <v>2898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69"/>
        <v>9.3588235294117639E-2</v>
      </c>
      <c r="AM711" s="90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67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  <c r="CN711" s="18">
        <v>44804</v>
      </c>
      <c r="CO711" t="s">
        <v>4487</v>
      </c>
      <c r="CP711" t="s">
        <v>4488</v>
      </c>
    </row>
    <row r="712" spans="1:94" ht="1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2899</v>
      </c>
      <c r="AB712" t="s">
        <v>2900</v>
      </c>
      <c r="AC712" t="s">
        <v>2901</v>
      </c>
      <c r="AD712" t="s">
        <v>2902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69"/>
        <v>9.5266272189349133E-2</v>
      </c>
      <c r="AM712" s="90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67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  <c r="CN712" s="18">
        <v>44834</v>
      </c>
      <c r="CO712" t="s">
        <v>4489</v>
      </c>
      <c r="CP712" t="s">
        <v>4490</v>
      </c>
    </row>
    <row r="713" spans="1:94" ht="1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2903</v>
      </c>
      <c r="AB713" t="s">
        <v>2904</v>
      </c>
      <c r="AC713" t="s">
        <v>2905</v>
      </c>
      <c r="AD713" t="s">
        <v>2906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69"/>
        <v>9.1588235294117637E-2</v>
      </c>
      <c r="AM713" s="90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67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  <c r="CN713" s="18">
        <v>44865</v>
      </c>
      <c r="CO713" t="s">
        <v>4491</v>
      </c>
      <c r="CP713" t="s">
        <v>4492</v>
      </c>
    </row>
    <row r="714" spans="1:94" ht="1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2907</v>
      </c>
      <c r="AB714" t="s">
        <v>2908</v>
      </c>
      <c r="AC714" t="s">
        <v>2909</v>
      </c>
      <c r="AD714" t="s">
        <v>2910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69"/>
        <v>8.8934911242603554E-2</v>
      </c>
      <c r="AM714" s="90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67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  <c r="CN714" s="18">
        <v>44895</v>
      </c>
      <c r="CO714" t="s">
        <v>4493</v>
      </c>
      <c r="CP714" t="s">
        <v>4494</v>
      </c>
    </row>
    <row r="715" spans="1:94" ht="1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2911</v>
      </c>
      <c r="AB715" t="s">
        <v>2912</v>
      </c>
      <c r="AC715" t="s">
        <v>2913</v>
      </c>
      <c r="AD715" t="s">
        <v>2914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69"/>
        <v>8.6309523809523808E-2</v>
      </c>
      <c r="AM715" s="90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67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  <c r="CN715" s="18">
        <v>44925</v>
      </c>
      <c r="CO715" t="s">
        <v>4495</v>
      </c>
      <c r="CP715" t="s">
        <v>4496</v>
      </c>
    </row>
    <row r="716" spans="1:94" ht="1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2915</v>
      </c>
      <c r="AB716" t="s">
        <v>2916</v>
      </c>
      <c r="AC716" t="s">
        <v>2917</v>
      </c>
      <c r="AD716" t="s">
        <v>2918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69"/>
        <v>8.4156626506024096E-2</v>
      </c>
      <c r="AM716" s="90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67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  <c r="CN716" s="18">
        <v>44957</v>
      </c>
      <c r="CO716" t="s">
        <v>4497</v>
      </c>
      <c r="CP716" t="s">
        <v>4498</v>
      </c>
    </row>
    <row r="717" spans="1:94" ht="1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2919</v>
      </c>
      <c r="AB717" t="s">
        <v>2920</v>
      </c>
      <c r="AC717" t="s">
        <v>2921</v>
      </c>
      <c r="AD717" t="s">
        <v>2922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69"/>
        <v>8.1393939393939393E-2</v>
      </c>
      <c r="AM717" s="90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67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  <c r="CN717" s="18">
        <v>44985</v>
      </c>
      <c r="CO717" t="s">
        <v>4499</v>
      </c>
      <c r="CP717" t="s">
        <v>4500</v>
      </c>
    </row>
    <row r="718" spans="1:94" ht="1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2923</v>
      </c>
      <c r="AB718" t="s">
        <v>2924</v>
      </c>
      <c r="AC718" t="s">
        <v>2925</v>
      </c>
      <c r="AD718" t="s">
        <v>2926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69"/>
        <v>7.7710843373493974E-2</v>
      </c>
      <c r="AM718" s="90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67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  <c r="CN718" s="18">
        <v>45016</v>
      </c>
      <c r="CO718" t="s">
        <v>4501</v>
      </c>
      <c r="CP718" t="s">
        <v>4502</v>
      </c>
    </row>
    <row r="719" spans="1:94" ht="1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2927</v>
      </c>
      <c r="AB719" t="s">
        <v>2928</v>
      </c>
      <c r="AC719" t="s">
        <v>2929</v>
      </c>
      <c r="AD719" t="s">
        <v>2930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69"/>
        <v>7.4969696969696978E-2</v>
      </c>
      <c r="AM719" s="90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67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  <c r="CN719" s="18">
        <v>45044</v>
      </c>
      <c r="CO719" t="s">
        <v>4503</v>
      </c>
      <c r="CP719" t="s">
        <v>4504</v>
      </c>
    </row>
    <row r="720" spans="1:94" ht="1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2931</v>
      </c>
      <c r="AB720" t="s">
        <v>2932</v>
      </c>
      <c r="AC720" t="s">
        <v>2933</v>
      </c>
      <c r="AD720" t="s">
        <v>2934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69"/>
        <v>7.2134146341463423E-2</v>
      </c>
      <c r="AM720" s="90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67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  <c r="CN720" s="18">
        <v>45077</v>
      </c>
      <c r="CO720" t="s">
        <v>4505</v>
      </c>
      <c r="CP720" t="s">
        <v>4506</v>
      </c>
    </row>
    <row r="721" spans="1:94" ht="1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2935</v>
      </c>
      <c r="AB721" t="s">
        <v>2936</v>
      </c>
      <c r="AC721" t="s">
        <v>2937</v>
      </c>
      <c r="AD721" t="s">
        <v>2938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69"/>
        <v>7.0186335403726693E-2</v>
      </c>
      <c r="AM721" s="90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67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  <c r="CN721" s="18">
        <v>45107</v>
      </c>
      <c r="CO721" t="s">
        <v>4507</v>
      </c>
      <c r="CP721" t="s">
        <v>4508</v>
      </c>
    </row>
    <row r="722" spans="1:94" ht="1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2939</v>
      </c>
      <c r="AB722" t="s">
        <v>2940</v>
      </c>
      <c r="AC722" t="s">
        <v>2941</v>
      </c>
      <c r="AD722" t="s">
        <v>2942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69"/>
        <v>6.7735849056603764E-2</v>
      </c>
      <c r="AM722" s="90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67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  <c r="CN722" s="18">
        <v>45138</v>
      </c>
      <c r="CO722" t="s">
        <v>4509</v>
      </c>
      <c r="CP722" t="s">
        <v>4510</v>
      </c>
    </row>
    <row r="723" spans="1:94" ht="1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2943</v>
      </c>
      <c r="AB723" t="s">
        <v>2944</v>
      </c>
      <c r="AC723" t="s">
        <v>2945</v>
      </c>
      <c r="AD723" t="s">
        <v>2946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69"/>
        <v>6.5159235668789811E-2</v>
      </c>
      <c r="AM723" s="90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67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  <c r="CN723" s="18">
        <v>45169</v>
      </c>
      <c r="CO723" t="s">
        <v>4511</v>
      </c>
      <c r="CP723" t="s">
        <v>4512</v>
      </c>
    </row>
    <row r="724" spans="1:94" ht="1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2947</v>
      </c>
      <c r="AB724" t="s">
        <v>2948</v>
      </c>
      <c r="AC724" t="s">
        <v>2949</v>
      </c>
      <c r="AD724" t="s">
        <v>2950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69"/>
        <v>6.2179487179487181E-2</v>
      </c>
      <c r="AM724" s="90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67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  <c r="CN724" s="18">
        <v>45198</v>
      </c>
      <c r="CO724" t="s">
        <v>4513</v>
      </c>
      <c r="CP724" t="s">
        <v>4514</v>
      </c>
    </row>
    <row r="725" spans="1:94" ht="1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2951</v>
      </c>
      <c r="AB725" t="s">
        <v>2952</v>
      </c>
      <c r="AC725" t="s">
        <v>2953</v>
      </c>
      <c r="AD725" t="s">
        <v>2954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69"/>
        <v>6.0645161290322575E-2</v>
      </c>
      <c r="AM725" s="90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67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  <c r="CN725" s="18">
        <v>45230</v>
      </c>
      <c r="CO725" t="s">
        <v>4515</v>
      </c>
      <c r="CP725" t="s">
        <v>4516</v>
      </c>
    </row>
    <row r="726" spans="1:94" ht="1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2955</v>
      </c>
      <c r="AB726" t="s">
        <v>2956</v>
      </c>
      <c r="AC726" t="s">
        <v>2957</v>
      </c>
      <c r="AD726" t="s">
        <v>2958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69"/>
        <v>5.9477124183006533E-2</v>
      </c>
      <c r="AM726" s="90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67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  <c r="CN726" s="18">
        <v>45260</v>
      </c>
      <c r="CO726" t="s">
        <v>4517</v>
      </c>
      <c r="CP726" t="s">
        <v>4518</v>
      </c>
    </row>
    <row r="727" spans="1:94" ht="15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2959</v>
      </c>
      <c r="AB727" t="s">
        <v>2960</v>
      </c>
      <c r="AC727" t="s">
        <v>2961</v>
      </c>
      <c r="AD727" t="s">
        <v>2962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69"/>
        <v>5.8278145695364242E-2</v>
      </c>
      <c r="AM727" s="90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67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N727" s="18">
        <v>45289</v>
      </c>
      <c r="CO727" t="s">
        <v>4519</v>
      </c>
      <c r="CP727" t="s">
        <v>4520</v>
      </c>
    </row>
    <row r="728" spans="1:94" ht="15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2963</v>
      </c>
      <c r="AB728" t="s">
        <v>2964</v>
      </c>
      <c r="AC728" t="s">
        <v>2965</v>
      </c>
      <c r="AD728" t="s">
        <v>2966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69"/>
        <v>5.6291390728476824E-2</v>
      </c>
      <c r="AM728" s="90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67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N728" s="18">
        <v>45322</v>
      </c>
      <c r="CO728" t="s">
        <v>4521</v>
      </c>
      <c r="CP728" t="s">
        <v>4522</v>
      </c>
    </row>
    <row r="729" spans="1:94" ht="15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2967</v>
      </c>
      <c r="AB729" t="s">
        <v>2968</v>
      </c>
      <c r="AC729" t="s">
        <v>2969</v>
      </c>
      <c r="AD729" t="s">
        <v>2970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69"/>
        <v>5.43046357615894E-2</v>
      </c>
      <c r="AM729" s="90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67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N729" s="18">
        <v>45351</v>
      </c>
      <c r="CO729" t="s">
        <v>4523</v>
      </c>
      <c r="CP729" t="s">
        <v>4524</v>
      </c>
    </row>
    <row r="730" spans="1:94" ht="15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2971</v>
      </c>
      <c r="AB730" t="s">
        <v>2972</v>
      </c>
      <c r="AC730" t="s">
        <v>2973</v>
      </c>
      <c r="AD730" t="s">
        <v>2974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69"/>
        <v>5.2666666666666667E-2</v>
      </c>
      <c r="AM730" s="90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67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N730" s="18">
        <v>45379</v>
      </c>
      <c r="CO730" t="s">
        <v>4525</v>
      </c>
      <c r="CP730" t="s">
        <v>4526</v>
      </c>
    </row>
    <row r="731" spans="1:94" ht="15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2975</v>
      </c>
      <c r="AB731" t="s">
        <v>2976</v>
      </c>
      <c r="AC731" t="s">
        <v>2977</v>
      </c>
      <c r="AD731" t="s">
        <v>2978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69"/>
        <v>5.1006711409395972E-2</v>
      </c>
      <c r="AM731" s="90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67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N731" s="18">
        <v>45412</v>
      </c>
      <c r="CO731" t="s">
        <v>4527</v>
      </c>
      <c r="CP731" t="s">
        <v>4528</v>
      </c>
    </row>
    <row r="732" spans="1:94" ht="15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2979</v>
      </c>
      <c r="AB732" t="s">
        <v>2980</v>
      </c>
      <c r="AC732" t="s">
        <v>2981</v>
      </c>
      <c r="AD732" t="s">
        <v>2982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69"/>
        <v>4.9659863945578232E-2</v>
      </c>
      <c r="AM732" s="90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67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N732" s="18">
        <v>45443</v>
      </c>
      <c r="CO732" t="s">
        <v>4529</v>
      </c>
      <c r="CP732" t="s">
        <v>4530</v>
      </c>
    </row>
    <row r="733" spans="1:94" ht="15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2983</v>
      </c>
      <c r="AB733" t="s">
        <v>2984</v>
      </c>
      <c r="AC733" t="s">
        <v>2985</v>
      </c>
      <c r="AD733" t="s">
        <v>2986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69"/>
        <v>4.7945205479452052E-2</v>
      </c>
      <c r="AM733" s="90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67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N733" s="18">
        <v>45471</v>
      </c>
      <c r="CO733" t="s">
        <v>4531</v>
      </c>
      <c r="CP733" t="s">
        <v>4532</v>
      </c>
    </row>
    <row r="734" spans="1:94" ht="15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2987</v>
      </c>
      <c r="AB734" t="s">
        <v>2988</v>
      </c>
      <c r="AC734" t="s">
        <v>2989</v>
      </c>
      <c r="AD734" t="s">
        <v>2990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69"/>
        <v>4.6853146853146857E-2</v>
      </c>
      <c r="AM734" s="90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67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N734" s="18">
        <v>45504</v>
      </c>
      <c r="CO734" t="s">
        <v>4533</v>
      </c>
      <c r="CP734" t="s">
        <v>4534</v>
      </c>
    </row>
    <row r="735" spans="1:94" ht="15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2991</v>
      </c>
      <c r="AB735" t="s">
        <v>2992</v>
      </c>
      <c r="AC735" t="s">
        <v>2993</v>
      </c>
      <c r="AD735" t="s">
        <v>2994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69"/>
        <v>4.5390070921985819E-2</v>
      </c>
      <c r="AM735" s="90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67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N735" s="18">
        <v>45534</v>
      </c>
      <c r="CO735" t="s">
        <v>4535</v>
      </c>
      <c r="CP735" t="s">
        <v>4536</v>
      </c>
    </row>
    <row r="736" spans="1:94" ht="15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2995</v>
      </c>
      <c r="AB736" t="s">
        <v>2996</v>
      </c>
      <c r="AC736" t="s">
        <v>2997</v>
      </c>
      <c r="AD736" t="s">
        <v>2998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69"/>
        <v>4.3571428571428573E-2</v>
      </c>
      <c r="AM736" s="90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67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N736" s="18">
        <v>45565</v>
      </c>
      <c r="CO736" t="s">
        <v>4537</v>
      </c>
      <c r="CP736" t="s">
        <v>4538</v>
      </c>
    </row>
    <row r="737" spans="1:94" ht="15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2999</v>
      </c>
      <c r="AB737" t="s">
        <v>3000</v>
      </c>
      <c r="AC737" t="s">
        <v>3001</v>
      </c>
      <c r="AD737" t="s">
        <v>3002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69"/>
        <v>4.2683453237410074E-2</v>
      </c>
      <c r="AM737" s="90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67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N737" s="18">
        <v>45596</v>
      </c>
      <c r="CO737" t="s">
        <v>4539</v>
      </c>
      <c r="CP737" t="s">
        <v>4540</v>
      </c>
    </row>
    <row r="738" spans="1:94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3003</v>
      </c>
      <c r="AB738" t="s">
        <v>3004</v>
      </c>
      <c r="AC738" t="s">
        <v>3005</v>
      </c>
      <c r="AD738" t="s">
        <v>3006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69"/>
        <v>4.2094890510948904E-2</v>
      </c>
      <c r="AM738" s="90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67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  <c r="CN738" s="18">
        <v>45625</v>
      </c>
      <c r="CO738" t="s">
        <v>4541</v>
      </c>
      <c r="CP738" t="s">
        <v>4542</v>
      </c>
    </row>
    <row r="739" spans="1:94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3007</v>
      </c>
      <c r="AB739" t="s">
        <v>3008</v>
      </c>
      <c r="AC739" t="s">
        <v>3009</v>
      </c>
      <c r="AD739" t="s">
        <v>3010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69"/>
        <v>4.11764705882353E-2</v>
      </c>
      <c r="AM739" s="90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67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  <c r="CN739" s="18">
        <v>45657</v>
      </c>
      <c r="CO739" t="s">
        <v>4543</v>
      </c>
      <c r="CP739" t="s">
        <v>4544</v>
      </c>
    </row>
    <row r="740" spans="1:94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69"/>
        <v>3.9948529411764709E-2</v>
      </c>
      <c r="AM740" s="90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67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94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69"/>
        <v>3.9014814814814808E-2</v>
      </c>
      <c r="AM741" s="90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67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94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69"/>
        <v>3.8059701492537311E-2</v>
      </c>
      <c r="AM742" s="90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67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94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69"/>
        <v>3.7090225563909771E-2</v>
      </c>
      <c r="AM743" s="90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67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94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69"/>
        <v>3.6113636363636369E-2</v>
      </c>
      <c r="AM744" s="90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67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94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69"/>
        <v>3.5114503816793895E-2</v>
      </c>
      <c r="AM745" s="90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67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94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69"/>
        <v>3.4364341085271317E-2</v>
      </c>
      <c r="AM746" s="90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67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94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69"/>
        <v>3.3598425196850398E-2</v>
      </c>
      <c r="AM747" s="90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67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94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69"/>
        <v>3.2539682539682542E-2</v>
      </c>
      <c r="AM748" s="90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67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94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69"/>
        <v>3.273809523809524E-2</v>
      </c>
      <c r="AM749" s="90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67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94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69"/>
        <v>3.2936507936507937E-2</v>
      </c>
      <c r="AM750" s="90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67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94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69"/>
        <v>3.2874015748031497E-2</v>
      </c>
      <c r="AM751" s="90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67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94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69"/>
        <v>3.2061068702290078E-2</v>
      </c>
      <c r="AM752" s="90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67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69"/>
        <v>3.2007575757575756E-2</v>
      </c>
      <c r="AM753" s="90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67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69"/>
        <v>3.2196969696969696E-2</v>
      </c>
      <c r="AM754" s="90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67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69"/>
        <v>3.2386363636363637E-2</v>
      </c>
      <c r="AM755" s="90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67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69"/>
        <v>3.2575757575757577E-2</v>
      </c>
      <c r="AM756" s="90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67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69"/>
        <v>3.2765151515151518E-2</v>
      </c>
      <c r="AM757" s="90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67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69"/>
        <v>3.2954545454545459E-2</v>
      </c>
      <c r="AM758" s="90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67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69"/>
        <v>3.2894736842105261E-2</v>
      </c>
      <c r="AM759" s="90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67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69"/>
        <v>3.308270676691729E-2</v>
      </c>
      <c r="AM760" s="90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67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69"/>
        <v>3.3398496240601504E-2</v>
      </c>
      <c r="AM761" s="90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67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69"/>
        <v>3.3706766917293227E-2</v>
      </c>
      <c r="AM762" s="90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67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69"/>
        <v>3.3768656716417912E-2</v>
      </c>
      <c r="AM763" s="90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67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69"/>
        <v>3.4082089552238806E-2</v>
      </c>
      <c r="AM764" s="90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67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69"/>
        <v>3.4388059701492536E-2</v>
      </c>
      <c r="AM765" s="90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67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69"/>
        <v>3.4191176470588239E-2</v>
      </c>
      <c r="AM766" s="90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67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69"/>
        <v>3.4755555555555553E-2</v>
      </c>
      <c r="AM767" s="90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67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69"/>
        <v>3.5059259259259262E-2</v>
      </c>
      <c r="AM768" s="90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67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69"/>
        <v>3.5634328358208955E-2</v>
      </c>
      <c r="AM769" s="90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67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69"/>
        <v>3.5419117647058823E-2</v>
      </c>
      <c r="AM770" s="90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72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69"/>
        <v>3.5459854014598544E-2</v>
      </c>
      <c r="AM771" s="90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72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69"/>
        <v>3.5766423357664237E-2</v>
      </c>
      <c r="AM772" s="90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72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74">AJ772/AK773</f>
        <v>4.1304347826086954E-2</v>
      </c>
      <c r="AM773" s="90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72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74"/>
        <v>4.710144927536232E-2</v>
      </c>
      <c r="AM774" s="90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72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74"/>
        <v>5.3284671532846717E-2</v>
      </c>
      <c r="AM775" s="90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72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74"/>
        <v>5.5231167883211682E-2</v>
      </c>
      <c r="AM776" s="90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72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74"/>
        <v>5.7177591240875909E-2</v>
      </c>
      <c r="AM777" s="90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72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74"/>
        <v>5.9124087591240881E-2</v>
      </c>
      <c r="AM778" s="90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72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74"/>
        <v>5.790751824817518E-2</v>
      </c>
      <c r="AM779" s="90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72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74"/>
        <v>5.6280217391304344E-2</v>
      </c>
      <c r="AM780" s="90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72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74"/>
        <v>5.5072463768115941E-2</v>
      </c>
      <c r="AM781" s="90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72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74"/>
        <v>5.5072463768115941E-2</v>
      </c>
      <c r="AM782" s="90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72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74"/>
        <v>5.5072463768115941E-2</v>
      </c>
      <c r="AM783" s="90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72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74"/>
        <v>5.5474452554744529E-2</v>
      </c>
      <c r="AM784" s="90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72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74"/>
        <v>5.6204379562043799E-2</v>
      </c>
      <c r="AM785" s="90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72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74"/>
        <v>5.693430656934307E-2</v>
      </c>
      <c r="AM786" s="90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72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74"/>
        <v>5.7246376811594203E-2</v>
      </c>
      <c r="AM787" s="90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72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74"/>
        <v>5.8992805755395679E-2</v>
      </c>
      <c r="AM788" s="90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72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74"/>
        <v>6.0714285714285714E-2</v>
      </c>
      <c r="AM789" s="90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72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74"/>
        <v>6.2857142857142861E-2</v>
      </c>
      <c r="AM790" s="90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72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74"/>
        <v>6.4285714285714293E-2</v>
      </c>
      <c r="AM791" s="90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72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74"/>
        <v>6.5714285714285711E-2</v>
      </c>
      <c r="AM792" s="90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72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74"/>
        <v>6.7142857142857143E-2</v>
      </c>
      <c r="AM793" s="90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72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74"/>
        <v>6.8557943262411353E-2</v>
      </c>
      <c r="AM794" s="90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72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74"/>
        <v>7.0449148936170214E-2</v>
      </c>
      <c r="AM795" s="90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72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74"/>
        <v>7.1830985915492959E-2</v>
      </c>
      <c r="AM796" s="90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72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74"/>
        <v>7.3426573426573424E-2</v>
      </c>
      <c r="AM797" s="90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72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74"/>
        <v>7.4999999999999997E-2</v>
      </c>
      <c r="AM798" s="90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72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74"/>
        <v>7.7083333333333337E-2</v>
      </c>
      <c r="AM799" s="90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72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74"/>
        <v>7.7931034482758607E-2</v>
      </c>
      <c r="AM800" s="90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72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74"/>
        <v>7.9310344827586199E-2</v>
      </c>
      <c r="AM801" s="90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72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74"/>
        <v>8.0136986301369867E-2</v>
      </c>
      <c r="AM802" s="90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72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74"/>
        <v>8.127876712328766E-2</v>
      </c>
      <c r="AM803" s="90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72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74"/>
        <v>8.2988275862068972E-2</v>
      </c>
      <c r="AM804" s="90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72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74"/>
        <v>8.4722222222222213E-2</v>
      </c>
      <c r="AM805" s="90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72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74"/>
        <v>8.380281690140845E-2</v>
      </c>
      <c r="AM806" s="90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72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74"/>
        <v>8.2269503546099285E-2</v>
      </c>
      <c r="AM807" s="90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72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74"/>
        <v>8.0141843971631196E-2</v>
      </c>
      <c r="AM808" s="90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72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74"/>
        <v>7.5821830985915495E-2</v>
      </c>
      <c r="AM809" s="90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72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74"/>
        <v>7.2576595744680852E-2</v>
      </c>
      <c r="AM810" s="90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72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74"/>
        <v>6.8794326241134754E-2</v>
      </c>
      <c r="AM811" s="90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72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74"/>
        <v>6.4066170212765963E-2</v>
      </c>
      <c r="AM812" s="90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72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74"/>
        <v>5.9338085106382985E-2</v>
      </c>
      <c r="AM813" s="90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72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74"/>
        <v>5.4609929078014187E-2</v>
      </c>
      <c r="AM814" s="90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72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74"/>
        <v>5.1428571428571428E-2</v>
      </c>
      <c r="AM815" s="90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72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74"/>
        <v>4.7857142857142862E-2</v>
      </c>
      <c r="AM816" s="90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72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74"/>
        <v>4.4285714285714282E-2</v>
      </c>
      <c r="AM817" s="90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72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74"/>
        <v>4.4761928571428571E-2</v>
      </c>
      <c r="AM818" s="90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72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74"/>
        <v>4.5563525179856117E-2</v>
      </c>
      <c r="AM819" s="90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72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74"/>
        <v>4.60431654676259E-2</v>
      </c>
      <c r="AM820" s="90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72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74"/>
        <v>4.8067608695652166E-2</v>
      </c>
      <c r="AM821" s="90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72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74"/>
        <v>4.9758478260869564E-2</v>
      </c>
      <c r="AM822" s="90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72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74"/>
        <v>5.1449275362318837E-2</v>
      </c>
      <c r="AM823" s="90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72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74"/>
        <v>5.265702898550724E-2</v>
      </c>
      <c r="AM824" s="90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72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74"/>
        <v>5.3864710144927538E-2</v>
      </c>
      <c r="AM825" s="90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72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74"/>
        <v>5.3900709219858157E-2</v>
      </c>
      <c r="AM826" s="90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72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74"/>
        <v>5.5476214285714288E-2</v>
      </c>
      <c r="AM827" s="90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72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74"/>
        <v>5.6666642857142853E-2</v>
      </c>
      <c r="AM828" s="90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72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74"/>
        <v>5.7857142857142864E-2</v>
      </c>
      <c r="AM829" s="90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72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74"/>
        <v>6.0431654676258988E-2</v>
      </c>
      <c r="AM830" s="90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72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74"/>
        <v>6.2142857142857146E-2</v>
      </c>
      <c r="AM831" s="90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72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74"/>
        <v>6.4285714285714293E-2</v>
      </c>
      <c r="AM832" s="90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72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74"/>
        <v>6.6428571428571434E-2</v>
      </c>
      <c r="AM833" s="90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72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74"/>
        <v>6.8571428571428575E-2</v>
      </c>
      <c r="AM834" s="90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77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74"/>
        <v>7.0212765957446813E-2</v>
      </c>
      <c r="AM835" s="90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77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74"/>
        <v>7.1904999999999997E-2</v>
      </c>
      <c r="AM836" s="90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77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79">AJ836/AK837</f>
        <v>7.3095000000000007E-2</v>
      </c>
      <c r="AM837" s="90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77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79"/>
        <v>7.4285714285714288E-2</v>
      </c>
      <c r="AM838" s="90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77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79"/>
        <v>7.5237857142857148E-2</v>
      </c>
      <c r="AM839" s="90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77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79"/>
        <v>7.6190714285714292E-2</v>
      </c>
      <c r="AM840" s="90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77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79"/>
        <v>7.6595744680851077E-2</v>
      </c>
      <c r="AM841" s="90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77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79"/>
        <v>7.5886524822695048E-2</v>
      </c>
      <c r="AM842" s="90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77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79"/>
        <v>7.5177304964539018E-2</v>
      </c>
      <c r="AM843" s="90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77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79"/>
        <v>7.3943661971830998E-2</v>
      </c>
      <c r="AM844" s="90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77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79"/>
        <v>7.3659440559440556E-2</v>
      </c>
      <c r="AM845" s="90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77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79"/>
        <v>7.3379861111111111E-2</v>
      </c>
      <c r="AM846" s="90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77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79"/>
        <v>7.2108843537414979E-2</v>
      </c>
      <c r="AM847" s="90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77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79"/>
        <v>7.2789115646258506E-2</v>
      </c>
      <c r="AM848" s="90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77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79"/>
        <v>7.2483221476510068E-2</v>
      </c>
      <c r="AM849" s="90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77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79"/>
        <v>7.2185430463576172E-2</v>
      </c>
      <c r="AM850" s="90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77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79"/>
        <v>7.3420261437908488E-2</v>
      </c>
      <c r="AM851" s="90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77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79"/>
        <v>7.5108441558441569E-2</v>
      </c>
      <c r="AM852" s="90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77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79"/>
        <v>7.677419354838709E-2</v>
      </c>
      <c r="AM853" s="90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77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79"/>
        <v>7.5159235668789806E-2</v>
      </c>
      <c r="AM854" s="90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77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79"/>
        <v>7.4050632911392397E-2</v>
      </c>
      <c r="AM855" s="90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77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79"/>
        <v>7.2499999999999995E-2</v>
      </c>
      <c r="AM856" s="90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77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79"/>
        <v>6.9565217391304349E-2</v>
      </c>
      <c r="AM857" s="90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77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79"/>
        <v>6.6257668711656448E-2</v>
      </c>
      <c r="AM858" s="90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77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79"/>
        <v>6.3803680981595084E-2</v>
      </c>
      <c r="AM859" s="90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77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79"/>
        <v>6.2195121951219519E-2</v>
      </c>
      <c r="AM860" s="90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77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79"/>
        <v>6.0606060606060608E-2</v>
      </c>
      <c r="AM861" s="90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77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79"/>
        <v>5.9393939393939395E-2</v>
      </c>
      <c r="AM862" s="90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77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79"/>
        <v>5.7884251497005997E-2</v>
      </c>
      <c r="AM863" s="90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77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79"/>
        <v>5.6746011904761903E-2</v>
      </c>
      <c r="AM864" s="90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77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79"/>
        <v>5.562130177514793E-2</v>
      </c>
      <c r="AM865" s="90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77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79"/>
        <v>5.7396449704142018E-2</v>
      </c>
      <c r="AM866" s="90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77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79"/>
        <v>5.9171597633136098E-2</v>
      </c>
      <c r="AM867" s="90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77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79"/>
        <v>5.9883720930232559E-2</v>
      </c>
      <c r="AM868" s="90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77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79"/>
        <v>5.9961494252873573E-2</v>
      </c>
      <c r="AM869" s="90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77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79"/>
        <v>6.0381142857142855E-2</v>
      </c>
      <c r="AM870" s="90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77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79"/>
        <v>6.1142857142857145E-2</v>
      </c>
      <c r="AM871" s="90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77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79"/>
        <v>6.2068965517241385E-2</v>
      </c>
      <c r="AM872" s="90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77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79"/>
        <v>6.3005780346820806E-2</v>
      </c>
      <c r="AM873" s="90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77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79"/>
        <v>6.3218390804597707E-2</v>
      </c>
      <c r="AM874" s="90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77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79"/>
        <v>6.2835057471264374E-2</v>
      </c>
      <c r="AM875" s="90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77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79"/>
        <v>6.2452298850574718E-2</v>
      </c>
      <c r="AM876" s="90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77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79"/>
        <v>6.2068965517241385E-2</v>
      </c>
      <c r="AM877" s="90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77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79"/>
        <v>5.9386781609195409E-2</v>
      </c>
      <c r="AM878" s="90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77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79"/>
        <v>5.6705000000000005E-2</v>
      </c>
      <c r="AM879" s="90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77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79"/>
        <v>5.4022988505747126E-2</v>
      </c>
      <c r="AM880" s="90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77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79"/>
        <v>5.3523828571428574E-2</v>
      </c>
      <c r="AM881" s="90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77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79"/>
        <v>5.3333314285714285E-2</v>
      </c>
      <c r="AM882" s="90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77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79"/>
        <v>5.2840909090909091E-2</v>
      </c>
      <c r="AM883" s="90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77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79"/>
        <v>5.2354067796610171E-2</v>
      </c>
      <c r="AM884" s="90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77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79"/>
        <v>5.2165706214689266E-2</v>
      </c>
      <c r="AM885" s="90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77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79"/>
        <v>5.1977401129943507E-2</v>
      </c>
      <c r="AM886" s="90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77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79"/>
        <v>5.1600734463276836E-2</v>
      </c>
      <c r="AM887" s="90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77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79"/>
        <v>5.1224124293785311E-2</v>
      </c>
      <c r="AM888" s="90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77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79"/>
        <v>5.0561797752808987E-2</v>
      </c>
      <c r="AM889" s="90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77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79"/>
        <v>5.1123595505617979E-2</v>
      </c>
      <c r="AM890" s="90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77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79"/>
        <v>5.1685393258426963E-2</v>
      </c>
      <c r="AM891" s="90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77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79"/>
        <v>5.2247191011235955E-2</v>
      </c>
      <c r="AM892" s="90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77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79"/>
        <v>5.280898876404494E-2</v>
      </c>
      <c r="AM893" s="90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77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79"/>
        <v>5.3072625698324022E-2</v>
      </c>
      <c r="AM894" s="90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77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79"/>
        <v>5.3038674033149165E-2</v>
      </c>
      <c r="AM895" s="90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77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79"/>
        <v>5.3775303867403312E-2</v>
      </c>
      <c r="AM896" s="90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77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79"/>
        <v>5.4511988950276237E-2</v>
      </c>
      <c r="AM897" s="90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77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79"/>
        <v>5.5248618784530384E-2</v>
      </c>
      <c r="AM898" s="90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82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79"/>
        <v>5.5064475138121544E-2</v>
      </c>
      <c r="AM899" s="90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82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79"/>
        <v>5.4880276243093919E-2</v>
      </c>
      <c r="AM900" s="90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82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84">AJ900/AK901</f>
        <v>5.4395604395604397E-2</v>
      </c>
      <c r="AM901" s="90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82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84"/>
        <v>5.3846153846153849E-2</v>
      </c>
      <c r="AM902" s="90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82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84"/>
        <v>5.3591160220994472E-2</v>
      </c>
      <c r="AM903" s="90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82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84"/>
        <v>5.2459016393442616E-2</v>
      </c>
      <c r="AM904" s="90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82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84"/>
        <v>5.1086956521739134E-2</v>
      </c>
      <c r="AM905" s="90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82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84"/>
        <v>4.9729729729729735E-2</v>
      </c>
      <c r="AM906" s="90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82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84"/>
        <v>4.812834224598931E-2</v>
      </c>
      <c r="AM907" s="90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82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84"/>
        <v>4.4444444444444446E-2</v>
      </c>
      <c r="AM908" s="90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82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84"/>
        <v>4.2574257425742577E-2</v>
      </c>
      <c r="AM909" s="90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82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84"/>
        <v>4.1176470588235294E-2</v>
      </c>
      <c r="AM910" s="90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82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84"/>
        <v>4.1185913461538458E-2</v>
      </c>
      <c r="AM911" s="90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82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84"/>
        <v>4.1001549295774646E-2</v>
      </c>
      <c r="AM912" s="90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82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84"/>
        <v>4.13953488372093E-2</v>
      </c>
      <c r="AM913" s="90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82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84"/>
        <v>4.4031023255813956E-2</v>
      </c>
      <c r="AM914" s="90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82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84"/>
        <v>4.6666511627906977E-2</v>
      </c>
      <c r="AM915" s="90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82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84"/>
        <v>4.8401826484018272E-2</v>
      </c>
      <c r="AM916" s="90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82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84"/>
        <v>5.1598173515981734E-2</v>
      </c>
      <c r="AM917" s="90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82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84"/>
        <v>5.4794520547945209E-2</v>
      </c>
      <c r="AM918" s="90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82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84"/>
        <v>5.7727272727272731E-2</v>
      </c>
      <c r="AM919" s="90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82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84"/>
        <v>5.9759909909909911E-2</v>
      </c>
      <c r="AM920" s="90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82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84"/>
        <v>6.1481333333333332E-2</v>
      </c>
      <c r="AM921" s="90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82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84"/>
        <v>6.2608695652173904E-2</v>
      </c>
      <c r="AM922" s="90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82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84"/>
        <v>6.4203043478260863E-2</v>
      </c>
      <c r="AM923" s="90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82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84"/>
        <v>6.5512121212121216E-2</v>
      </c>
      <c r="AM924" s="90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82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84"/>
        <v>6.623931623931624E-2</v>
      </c>
      <c r="AM925" s="90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82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84"/>
        <v>6.6244725738396626E-2</v>
      </c>
      <c r="AM926" s="90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82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84"/>
        <v>6.7659574468085112E-2</v>
      </c>
      <c r="AM927" s="90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82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84"/>
        <v>6.8803418803418809E-2</v>
      </c>
      <c r="AM928" s="90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82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84"/>
        <v>6.9047478991596634E-2</v>
      </c>
      <c r="AM929" s="90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82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84"/>
        <v>7.015355648535565E-2</v>
      </c>
      <c r="AM930" s="90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82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84"/>
        <v>7.0954356846473027E-2</v>
      </c>
      <c r="AM931" s="90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82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84"/>
        <v>7.2131147540983612E-2</v>
      </c>
      <c r="AM932" s="90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82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84"/>
        <v>7.3877551020408161E-2</v>
      </c>
      <c r="AM933" s="90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82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84"/>
        <v>7.5918367346938784E-2</v>
      </c>
      <c r="AM934" s="90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82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84"/>
        <v>7.9098360655737707E-2</v>
      </c>
      <c r="AM935" s="90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82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84"/>
        <v>8.2644628099173556E-2</v>
      </c>
      <c r="AM936" s="90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82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84"/>
        <v>8.58921161825726E-2</v>
      </c>
      <c r="AM937" s="90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82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84"/>
        <v>8.9305416666666679E-2</v>
      </c>
      <c r="AM938" s="90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82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84"/>
        <v>9.3137394957983191E-2</v>
      </c>
      <c r="AM939" s="90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82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84"/>
        <v>9.6218487394957988E-2</v>
      </c>
      <c r="AM940" s="90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82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84"/>
        <v>9.7071129707112971E-2</v>
      </c>
      <c r="AM941" s="90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82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84"/>
        <v>9.8739495798319324E-2</v>
      </c>
      <c r="AM942" s="90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82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84"/>
        <v>9.9581589958158995E-2</v>
      </c>
      <c r="AM943" s="90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82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84"/>
        <v>0.10070337552742617</v>
      </c>
      <c r="AM944" s="90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82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84"/>
        <v>0.10056008403361345</v>
      </c>
      <c r="AM945" s="90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82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84"/>
        <v>0.100418410041841</v>
      </c>
      <c r="AM946" s="90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82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84"/>
        <v>0.1011253164556962</v>
      </c>
      <c r="AM947" s="90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82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84"/>
        <v>0.10056008403361345</v>
      </c>
      <c r="AM948" s="90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82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84"/>
        <v>0.10127118644067797</v>
      </c>
      <c r="AM949" s="90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82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84"/>
        <v>0.10070936170212766</v>
      </c>
      <c r="AM950" s="90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82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84"/>
        <v>9.971617021276595E-2</v>
      </c>
      <c r="AM951" s="90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82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84"/>
        <v>9.8305084745762703E-2</v>
      </c>
      <c r="AM952" s="90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82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84"/>
        <v>9.9011440677966092E-2</v>
      </c>
      <c r="AM953" s="90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82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84"/>
        <v>9.9296624472573855E-2</v>
      </c>
      <c r="AM954" s="90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82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84"/>
        <v>9.9579831932773116E-2</v>
      </c>
      <c r="AM955" s="90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82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84"/>
        <v>0.10069170124481328</v>
      </c>
      <c r="AM956" s="90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82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84"/>
        <v>0.10219465020576131</v>
      </c>
      <c r="AM957" s="90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82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84"/>
        <v>0.10409836065573772</v>
      </c>
      <c r="AM958" s="90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82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84"/>
        <v>0.1056910569105691</v>
      </c>
      <c r="AM959" s="90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82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84"/>
        <v>0.1076923076923077</v>
      </c>
      <c r="AM960" s="90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82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84"/>
        <v>0.10880000000000001</v>
      </c>
      <c r="AM961" s="90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82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84"/>
        <v>0.10866141732283464</v>
      </c>
      <c r="AM962" s="90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87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84"/>
        <v>0.10894941634241245</v>
      </c>
      <c r="AM963" s="90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87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84"/>
        <v>0.11007751937984495</v>
      </c>
      <c r="AM964" s="90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87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89">AJ964/AK965</f>
        <v>0.10994844961240309</v>
      </c>
      <c r="AM965" s="90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87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89"/>
        <v>0.1093949806949807</v>
      </c>
      <c r="AM966" s="90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87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89"/>
        <v>0.10926640926640928</v>
      </c>
      <c r="AM967" s="90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87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89"/>
        <v>0.10785057915057916</v>
      </c>
      <c r="AM968" s="90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87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89"/>
        <v>0.10643513513513515</v>
      </c>
      <c r="AM969" s="90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87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89"/>
        <v>0.10421455938697319</v>
      </c>
      <c r="AM970" s="90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87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89"/>
        <v>0.10114503816793893</v>
      </c>
      <c r="AM971" s="90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87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89"/>
        <v>9.7727272727272732E-2</v>
      </c>
      <c r="AM972" s="90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87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89"/>
        <v>9.4716981132075467E-2</v>
      </c>
      <c r="AM973" s="90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87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89"/>
        <v>9.3836603773584909E-2</v>
      </c>
      <c r="AM974" s="90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87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89"/>
        <v>9.366273764258555E-2</v>
      </c>
      <c r="AM975" s="90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87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89"/>
        <v>9.2775665399239537E-2</v>
      </c>
      <c r="AM976" s="90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87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89"/>
        <v>9.1919318181818185E-2</v>
      </c>
      <c r="AM977" s="90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87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89"/>
        <v>9.1414015151515163E-2</v>
      </c>
      <c r="AM978" s="90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87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89"/>
        <v>9.056603773584905E-2</v>
      </c>
      <c r="AM979" s="90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87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89"/>
        <v>8.9138576779026216E-2</v>
      </c>
      <c r="AM980" s="90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87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89"/>
        <v>8.8389513108614232E-2</v>
      </c>
      <c r="AM981" s="90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87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89"/>
        <v>8.7640449438202248E-2</v>
      </c>
      <c r="AM982" s="90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87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89"/>
        <v>8.7890262172284642E-2</v>
      </c>
      <c r="AM983" s="90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87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89"/>
        <v>8.8139700374531837E-2</v>
      </c>
      <c r="AM984" s="90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87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89"/>
        <v>8.8389513108614232E-2</v>
      </c>
      <c r="AM985" s="90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87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89"/>
        <v>8.9222932330827065E-2</v>
      </c>
      <c r="AM986" s="90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87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89"/>
        <v>9.0063018867924532E-2</v>
      </c>
      <c r="AM987" s="90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87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89"/>
        <v>9.0225563909774431E-2</v>
      </c>
      <c r="AM988" s="90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87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89"/>
        <v>9.0601503759398502E-2</v>
      </c>
      <c r="AM989" s="90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87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89"/>
        <v>9.0636704119850184E-2</v>
      </c>
      <c r="AM990" s="90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87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89"/>
        <v>9.0671641791044782E-2</v>
      </c>
      <c r="AM991" s="90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87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89"/>
        <v>9.1666791044776111E-2</v>
      </c>
      <c r="AM992" s="90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87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89"/>
        <v>9.2317100371747216E-2</v>
      </c>
      <c r="AM993" s="90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87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89"/>
        <v>9.3308550185873598E-2</v>
      </c>
      <c r="AM994" s="90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87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89"/>
        <v>9.3456666666666674E-2</v>
      </c>
      <c r="AM995" s="90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87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89"/>
        <v>9.4300000000000009E-2</v>
      </c>
      <c r="AM996" s="90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87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89"/>
        <v>9.4795539033457249E-2</v>
      </c>
      <c r="AM997" s="90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87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89"/>
        <v>9.4300000000000009E-2</v>
      </c>
      <c r="AM998" s="90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87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89"/>
        <v>9.3804089219330866E-2</v>
      </c>
      <c r="AM999" s="90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87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89"/>
        <v>9.3308550185873598E-2</v>
      </c>
      <c r="AM1000" s="90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87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89"/>
        <v>9.4154104477611938E-2</v>
      </c>
      <c r="AM1001" s="90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87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89"/>
        <v>9.4300000000000009E-2</v>
      </c>
      <c r="AM1002" s="90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87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89"/>
        <v>9.4795539033457249E-2</v>
      </c>
      <c r="AM1003" s="90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87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89"/>
        <v>9.5662825278810412E-2</v>
      </c>
      <c r="AM1004" s="90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87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89"/>
        <v>9.6530483271375478E-2</v>
      </c>
      <c r="AM1005" s="90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87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89"/>
        <v>9.7761194029850743E-2</v>
      </c>
      <c r="AM1006" s="90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87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89"/>
        <v>9.7885447761194039E-2</v>
      </c>
      <c r="AM1007" s="90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87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89"/>
        <v>9.8010074626865659E-2</v>
      </c>
      <c r="AM1008" s="90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87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89"/>
        <v>9.8501872659176024E-2</v>
      </c>
      <c r="AM1009" s="90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87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89"/>
        <v>0.1002498127340824</v>
      </c>
      <c r="AM1010" s="90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87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89"/>
        <v>0.10199737827715355</v>
      </c>
      <c r="AM1011" s="90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87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89"/>
        <v>0.10374531835205993</v>
      </c>
      <c r="AM1012" s="90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87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89"/>
        <v>0.10611722846441948</v>
      </c>
      <c r="AM1013" s="90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87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89"/>
        <v>0.10848951310861422</v>
      </c>
      <c r="AM1014" s="90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87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89"/>
        <v>0.11086142322097378</v>
      </c>
      <c r="AM1015" s="90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87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89"/>
        <v>0.11368171641791046</v>
      </c>
      <c r="AM1016" s="90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87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89"/>
        <v>0.11691529850746268</v>
      </c>
      <c r="AM1017" s="90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87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89"/>
        <v>0.11970260223048329</v>
      </c>
      <c r="AM1018" s="90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87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89"/>
        <v>0.122428624535316</v>
      </c>
      <c r="AM1019" s="90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87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89"/>
        <v>0.12515501858736061</v>
      </c>
      <c r="AM1020" s="90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87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89"/>
        <v>0.12835820895522387</v>
      </c>
      <c r="AM1021" s="90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87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89"/>
        <v>0.13059701492537312</v>
      </c>
      <c r="AM1022" s="90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87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89"/>
        <v>0.1328358208955224</v>
      </c>
      <c r="AM1023" s="90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87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89"/>
        <v>0.13507462686567165</v>
      </c>
      <c r="AM1024" s="90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87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89"/>
        <v>0.13543977695167286</v>
      </c>
      <c r="AM1025" s="90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87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89"/>
        <v>0.13580259259259259</v>
      </c>
      <c r="AM1026" s="90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92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89"/>
        <v>0.13566176470588234</v>
      </c>
      <c r="AM1027" s="90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92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89"/>
        <v>0.13357664233576644</v>
      </c>
      <c r="AM1028" s="90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92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94">AJ1028/AK1029</f>
        <v>0.13296703296703297</v>
      </c>
      <c r="AM1029" s="90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92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94"/>
        <v>0.13138686131386862</v>
      </c>
      <c r="AM1030" s="90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92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94"/>
        <v>0.12921199999999999</v>
      </c>
      <c r="AM1031" s="90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92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94"/>
        <v>0.12751527272727273</v>
      </c>
      <c r="AM1032" s="90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92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94"/>
        <v>0.12536231884057969</v>
      </c>
      <c r="AM1033" s="90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92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94"/>
        <v>0.12475833333333333</v>
      </c>
      <c r="AM1034" s="90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92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94"/>
        <v>0.12370649819494585</v>
      </c>
      <c r="AM1035" s="90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92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94"/>
        <v>0.12266187050359713</v>
      </c>
      <c r="AM1036" s="90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92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94"/>
        <v>0.12210286738351256</v>
      </c>
      <c r="AM1037" s="90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92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94"/>
        <v>0.1215475</v>
      </c>
      <c r="AM1038" s="90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92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94"/>
        <v>0.12099644128113878</v>
      </c>
      <c r="AM1039" s="90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92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94"/>
        <v>0.12037703180212014</v>
      </c>
      <c r="AM1040" s="90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92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94"/>
        <v>0.12061236749116608</v>
      </c>
      <c r="AM1041" s="90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92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94"/>
        <v>0.12084805653710247</v>
      </c>
      <c r="AM1042" s="90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92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94"/>
        <v>0.12143710247349823</v>
      </c>
      <c r="AM1043" s="90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92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94"/>
        <v>0.12159612676056337</v>
      </c>
      <c r="AM1044" s="90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92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94"/>
        <v>0.12218309859154931</v>
      </c>
      <c r="AM1045" s="90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92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94"/>
        <v>0.1201632867132867</v>
      </c>
      <c r="AM1046" s="90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92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94"/>
        <v>0.11899755244755245</v>
      </c>
      <c r="AM1047" s="90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92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94"/>
        <v>0.11701388888888889</v>
      </c>
      <c r="AM1048" s="90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92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94"/>
        <v>0.1139560553633218</v>
      </c>
      <c r="AM1049" s="90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92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94"/>
        <v>0.11130346020761246</v>
      </c>
      <c r="AM1050" s="90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92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94"/>
        <v>0.10865051903114188</v>
      </c>
      <c r="AM1051" s="90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92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94"/>
        <v>0.10586206896551724</v>
      </c>
      <c r="AM1052" s="90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92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94"/>
        <v>0.10380622837370243</v>
      </c>
      <c r="AM1053" s="90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92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94"/>
        <v>0.10138408304498271</v>
      </c>
      <c r="AM1054" s="90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92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94"/>
        <v>0.10080726643598617</v>
      </c>
      <c r="AM1055" s="90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92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94"/>
        <v>9.9885172413793105E-2</v>
      </c>
      <c r="AM1056" s="90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92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94"/>
        <v>9.9653979238754326E-2</v>
      </c>
      <c r="AM1057" s="90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92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94"/>
        <v>9.9425172413793103E-2</v>
      </c>
      <c r="AM1058" s="90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92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94"/>
        <v>9.9884775086505201E-2</v>
      </c>
      <c r="AM1059" s="90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92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94"/>
        <v>0.1</v>
      </c>
      <c r="AM1060" s="90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92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94"/>
        <v>0.10218379310344827</v>
      </c>
      <c r="AM1061" s="90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92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94"/>
        <v>0.10471275862068966</v>
      </c>
      <c r="AM1062" s="90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92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94"/>
        <v>0.10687285223367697</v>
      </c>
      <c r="AM1063" s="90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92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94"/>
        <v>0.10981746575342466</v>
      </c>
      <c r="AM1064" s="90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92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94"/>
        <v>0.1131277397260274</v>
      </c>
      <c r="AM1065" s="90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92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94"/>
        <v>0.11604095563139931</v>
      </c>
      <c r="AM1066" s="90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92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94"/>
        <v>0.11598639455782314</v>
      </c>
      <c r="AM1067" s="90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92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94"/>
        <v>0.1163265306122449</v>
      </c>
      <c r="AM1068" s="90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92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94"/>
        <v>0.11666666666666668</v>
      </c>
      <c r="AM1069" s="90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92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94"/>
        <v>0.1166098976109215</v>
      </c>
      <c r="AM1070" s="90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92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94"/>
        <v>0.11575952380952381</v>
      </c>
      <c r="AM1071" s="90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92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94"/>
        <v>0.1153061224489796</v>
      </c>
      <c r="AM1072" s="90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92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94"/>
        <v>0.11491525423728814</v>
      </c>
      <c r="AM1073" s="90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92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94"/>
        <v>0.11491525423728814</v>
      </c>
      <c r="AM1074" s="90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92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94"/>
        <v>0.11452702702702702</v>
      </c>
      <c r="AM1075" s="90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92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94"/>
        <v>0.11306317567567567</v>
      </c>
      <c r="AM1076" s="90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92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94"/>
        <v>0.11159898648648647</v>
      </c>
      <c r="AM1077" s="90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92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94"/>
        <v>0.11013513513513512</v>
      </c>
      <c r="AM1078" s="90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92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94"/>
        <v>0.10950771812080536</v>
      </c>
      <c r="AM1079" s="90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92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94"/>
        <v>0.10961979865771812</v>
      </c>
      <c r="AM1080" s="90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92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94"/>
        <v>0.10973154362416107</v>
      </c>
      <c r="AM1081" s="90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92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94"/>
        <v>0.10973154362416107</v>
      </c>
      <c r="AM1082" s="90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92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94"/>
        <v>0.10973154362416107</v>
      </c>
      <c r="AM1083" s="90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92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94"/>
        <v>0.10973154362416107</v>
      </c>
      <c r="AM1084" s="90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92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94"/>
        <v>0.10771812080536912</v>
      </c>
      <c r="AM1085" s="90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92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94"/>
        <v>0.10570469798657718</v>
      </c>
      <c r="AM1086" s="90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92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94"/>
        <v>0.10369127516778523</v>
      </c>
      <c r="AM1087" s="90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92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94"/>
        <v>0.10233333333333333</v>
      </c>
      <c r="AM1088" s="90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92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94"/>
        <v>0.1020066889632107</v>
      </c>
      <c r="AM1089" s="90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92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94"/>
        <v>0.10099999999999999</v>
      </c>
      <c r="AM1090" s="90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97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94"/>
        <v>0.10122233333333333</v>
      </c>
      <c r="AM1091" s="90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97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94"/>
        <v>0.10144433333333333</v>
      </c>
      <c r="AM1092" s="90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97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99">AJ1092/AK1093</f>
        <v>0.10166666666666666</v>
      </c>
      <c r="AM1093" s="90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97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99"/>
        <v>0.10322233333333333</v>
      </c>
      <c r="AM1094" s="90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97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99"/>
        <v>0.10442956810631229</v>
      </c>
      <c r="AM1095" s="90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97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99"/>
        <v>0.10598006644518272</v>
      </c>
      <c r="AM1096" s="90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97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99"/>
        <v>0.10761589403973511</v>
      </c>
      <c r="AM1097" s="90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1">
        <f t="shared" si="97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99"/>
        <v>0.10960264900662252</v>
      </c>
      <c r="AM1098" s="90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1">
        <f t="shared" si="97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99"/>
        <v>0.11158940397350994</v>
      </c>
      <c r="AM1099" s="90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1">
        <f t="shared" si="97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99"/>
        <v>0.11232112211221122</v>
      </c>
      <c r="AM1100" s="90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1">
        <f t="shared" si="97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99"/>
        <v>0.11342145214521451</v>
      </c>
      <c r="AM1101" s="90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1">
        <f t="shared" si="97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99"/>
        <v>0.11414473684210527</v>
      </c>
      <c r="AM1102" s="90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1">
        <f t="shared" si="97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99"/>
        <v>0.11480263157894738</v>
      </c>
      <c r="AM1103" s="90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1">
        <f t="shared" si="97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99"/>
        <v>0.11546052631578947</v>
      </c>
      <c r="AM1104" s="90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1">
        <f t="shared" si="97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99"/>
        <v>0.11611842105263158</v>
      </c>
      <c r="AM1105" s="90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1">
        <f t="shared" si="97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99"/>
        <v>0.11765361842105264</v>
      </c>
      <c r="AM1106" s="90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1">
        <f t="shared" si="97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99"/>
        <v>0.11918848684210527</v>
      </c>
      <c r="AM1107" s="90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1">
        <f t="shared" si="97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99"/>
        <v>0.12032786885245901</v>
      </c>
      <c r="AM1108" s="90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1">
        <f t="shared" si="97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99"/>
        <v>0.1207649180327869</v>
      </c>
      <c r="AM1109" s="90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1">
        <f t="shared" si="97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99"/>
        <v>0.12120229508196721</v>
      </c>
      <c r="AM1110" s="90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1">
        <f t="shared" si="97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99"/>
        <v>0.12124183006535948</v>
      </c>
      <c r="AM1111" s="90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1">
        <f t="shared" si="97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99"/>
        <v>0.12225830618892508</v>
      </c>
      <c r="AM1112" s="90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1">
        <f t="shared" si="97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99"/>
        <v>0.12367003257328991</v>
      </c>
      <c r="AM1113" s="90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1">
        <f t="shared" si="97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99"/>
        <v>0.12508143322475571</v>
      </c>
      <c r="AM1114" s="90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1">
        <f t="shared" si="97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99"/>
        <v>0.12597402597402596</v>
      </c>
      <c r="AM1115" s="90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1">
        <f t="shared" si="97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99"/>
        <v>0.12727272727272726</v>
      </c>
      <c r="AM1116" s="90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1">
        <f t="shared" si="97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99"/>
        <v>0.12815533980582525</v>
      </c>
      <c r="AM1117" s="90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1">
        <f t="shared" si="97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99"/>
        <v>0.12880258899676375</v>
      </c>
      <c r="AM1118" s="90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1">
        <f t="shared" si="97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99"/>
        <v>0.12944983818770228</v>
      </c>
      <c r="AM1119" s="90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1">
        <f t="shared" si="97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99"/>
        <v>0.13009708737864076</v>
      </c>
      <c r="AM1120" s="90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1">
        <f t="shared" si="97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99"/>
        <v>0.13182297734627835</v>
      </c>
      <c r="AM1121" s="90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1">
        <f t="shared" si="97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99"/>
        <v>0.13354919093851134</v>
      </c>
      <c r="AM1122" s="90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1">
        <f t="shared" si="97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99"/>
        <v>0.13483870967741934</v>
      </c>
      <c r="AM1123" s="90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1">
        <f t="shared" si="97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99"/>
        <v>0.13601286173633442</v>
      </c>
      <c r="AM1124" s="90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1">
        <f t="shared" si="97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99"/>
        <v>0.13806451612903226</v>
      </c>
      <c r="AM1125" s="90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1">
        <f t="shared" si="97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99"/>
        <v>0.13922829581993568</v>
      </c>
      <c r="AM1126" s="90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1">
        <f t="shared" si="97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99"/>
        <v>0.14072893890675239</v>
      </c>
      <c r="AM1127" s="90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1">
        <f t="shared" si="97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99"/>
        <v>0.14177339743589745</v>
      </c>
      <c r="AM1128" s="90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1">
        <f t="shared" si="97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99"/>
        <v>0.14326923076923076</v>
      </c>
      <c r="AM1129" s="90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1">
        <f t="shared" si="97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99"/>
        <v>0.14412403846153846</v>
      </c>
      <c r="AM1130" s="90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1">
        <f t="shared" si="97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99"/>
        <v>0.14497852564102565</v>
      </c>
      <c r="AM1131" s="90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1">
        <f t="shared" si="97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99"/>
        <v>0.14536741214057508</v>
      </c>
      <c r="AM1132" s="90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1">
        <f t="shared" si="97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99"/>
        <v>0.1462843949044586</v>
      </c>
      <c r="AM1133" s="90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1">
        <f t="shared" si="97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99"/>
        <v>0.14766464968152865</v>
      </c>
      <c r="AM1134" s="90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1">
        <f t="shared" si="97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99"/>
        <v>0.14810126582278479</v>
      </c>
      <c r="AM1135" s="90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1">
        <f t="shared" si="97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99"/>
        <v>0.1497889240506329</v>
      </c>
      <c r="AM1136" s="90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1">
        <f t="shared" si="97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99"/>
        <v>0.15147689873417722</v>
      </c>
      <c r="AM1137" s="90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1">
        <f t="shared" si="97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99"/>
        <v>0.1531645569620253</v>
      </c>
      <c r="AM1138" s="90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1">
        <f t="shared" si="97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99"/>
        <v>0.15415362776025235</v>
      </c>
      <c r="AM1139" s="90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1">
        <f t="shared" si="97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99"/>
        <v>0.15562555205047318</v>
      </c>
      <c r="AM1140" s="90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1">
        <f t="shared" si="97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99"/>
        <v>0.15660377358490568</v>
      </c>
      <c r="AM1141" s="90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1">
        <f t="shared" si="97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99"/>
        <v>0.15880503144654087</v>
      </c>
      <c r="AM1142" s="90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1">
        <f t="shared" si="97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99"/>
        <v>0.16</v>
      </c>
      <c r="AM1143" s="90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1">
        <f t="shared" si="97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99"/>
        <v>0.1616822429906542</v>
      </c>
      <c r="AM1144" s="90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1">
        <f t="shared" si="97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99"/>
        <v>0.16222910216718267</v>
      </c>
      <c r="AM1145" s="90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1">
        <f t="shared" si="97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99"/>
        <v>0.16377708978328176</v>
      </c>
      <c r="AM1146" s="90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1">
        <f t="shared" si="97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99"/>
        <v>0.16481481481481483</v>
      </c>
      <c r="AM1147" s="90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1">
        <f t="shared" si="97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99"/>
        <v>0.16553846153846152</v>
      </c>
      <c r="AM1148" s="90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1">
        <f t="shared" si="97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99"/>
        <v>0.16574923547400611</v>
      </c>
      <c r="AM1149" s="90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1">
        <f t="shared" si="97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99"/>
        <v>0.16697247706422016</v>
      </c>
      <c r="AM1150" s="90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1">
        <f t="shared" si="97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99"/>
        <v>0.16646413373860183</v>
      </c>
      <c r="AM1151" s="90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1">
        <f t="shared" si="97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99"/>
        <v>0.16697051671732524</v>
      </c>
      <c r="AM1152" s="90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1">
        <f t="shared" si="97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99"/>
        <v>0.16747720364741642</v>
      </c>
      <c r="AM1153" s="90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1">
        <f t="shared" si="97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99"/>
        <v>0.1678823708206687</v>
      </c>
      <c r="AM1154" s="90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1">
        <f t="shared" ref="BU1154:BU1217" si="102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99"/>
        <v>0.16828784194528876</v>
      </c>
      <c r="AM1155" s="90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1">
        <f t="shared" si="102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99"/>
        <v>0.16818181818181818</v>
      </c>
      <c r="AM1156" s="90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1">
        <f t="shared" si="102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04">AJ1156/AK1157</f>
        <v>0.16666676737160122</v>
      </c>
      <c r="AM1157" s="90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1">
        <f t="shared" si="102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04"/>
        <v>0.16516054216867468</v>
      </c>
      <c r="AM1158" s="90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1">
        <f t="shared" si="102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04"/>
        <v>0.16366366366366369</v>
      </c>
      <c r="AM1159" s="90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1">
        <f t="shared" si="102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04"/>
        <v>0.16197604790419162</v>
      </c>
      <c r="AM1160" s="90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1">
        <f t="shared" si="102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04"/>
        <v>0.16029850746268656</v>
      </c>
      <c r="AM1161" s="90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1">
        <f t="shared" si="102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04"/>
        <v>0.15863095238095237</v>
      </c>
      <c r="AM1162" s="90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1">
        <f t="shared" si="102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04"/>
        <v>0.15786350148367953</v>
      </c>
      <c r="AM1163" s="90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1">
        <f t="shared" si="102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04"/>
        <v>0.15710059171597635</v>
      </c>
      <c r="AM1164" s="90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1">
        <f t="shared" si="102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04"/>
        <v>0.15634218289085547</v>
      </c>
      <c r="AM1165" s="90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1">
        <f t="shared" si="102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04"/>
        <v>0.15571847507331377</v>
      </c>
      <c r="AM1166" s="90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1">
        <f t="shared" si="102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04"/>
        <v>0.15555555555555556</v>
      </c>
      <c r="AM1167" s="90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1">
        <f t="shared" si="102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04"/>
        <v>0.15539358600583092</v>
      </c>
      <c r="AM1168" s="90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1">
        <f t="shared" si="102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04"/>
        <v>0.15600784883720931</v>
      </c>
      <c r="AM1169" s="90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1">
        <f t="shared" si="102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04"/>
        <v>0.15661826086956523</v>
      </c>
      <c r="AM1170" s="90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1">
        <f t="shared" si="102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04"/>
        <v>0.15677233429394813</v>
      </c>
      <c r="AM1171" s="90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1">
        <f t="shared" si="102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04"/>
        <v>0.15711547277936963</v>
      </c>
      <c r="AM1172" s="90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1">
        <f t="shared" si="102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04"/>
        <v>0.15790485714285715</v>
      </c>
      <c r="AM1173" s="90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1">
        <f t="shared" si="102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04"/>
        <v>0.15868945868945869</v>
      </c>
      <c r="AM1174" s="90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1">
        <f t="shared" si="102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04"/>
        <v>0.15864022662889518</v>
      </c>
      <c r="AM1175" s="90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1">
        <f t="shared" si="102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04"/>
        <v>0.15903954802259887</v>
      </c>
      <c r="AM1176" s="90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1">
        <f t="shared" si="102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04"/>
        <v>0.15943661971830986</v>
      </c>
      <c r="AM1177" s="90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1">
        <f t="shared" si="102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04"/>
        <v>0.15992499999999998</v>
      </c>
      <c r="AM1178" s="90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1">
        <f t="shared" si="102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04"/>
        <v>0.1599628491620112</v>
      </c>
      <c r="AM1179" s="90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1">
        <f t="shared" si="102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04"/>
        <v>0.1595567867036011</v>
      </c>
      <c r="AM1180" s="90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1">
        <f t="shared" si="102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04"/>
        <v>0.15922865013774107</v>
      </c>
      <c r="AM1181" s="90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1">
        <f t="shared" si="102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04"/>
        <v>0.15934065934065933</v>
      </c>
      <c r="AM1182" s="90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1">
        <f t="shared" si="102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04"/>
        <v>0.15901639344262294</v>
      </c>
      <c r="AM1183" s="90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1">
        <f t="shared" si="102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04"/>
        <v>0.1583334239130435</v>
      </c>
      <c r="AM1184" s="90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1">
        <f t="shared" si="102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04"/>
        <v>0.15765756756756757</v>
      </c>
      <c r="AM1185" s="90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1">
        <f t="shared" si="102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04"/>
        <v>0.15741239892183287</v>
      </c>
      <c r="AM1186" s="90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1">
        <f t="shared" si="102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04"/>
        <v>0.1570152815013405</v>
      </c>
      <c r="AM1187" s="90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1">
        <f t="shared" si="102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04"/>
        <v>0.15662213333333333</v>
      </c>
      <c r="AM1188" s="90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1">
        <f t="shared" si="102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04"/>
        <v>0.1562334217506631</v>
      </c>
      <c r="AM1189" s="90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1">
        <f t="shared" si="102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04"/>
        <v>0.15485000000000002</v>
      </c>
      <c r="AM1190" s="90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1">
        <f t="shared" si="102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04"/>
        <v>0.15307026315789474</v>
      </c>
      <c r="AM1191" s="90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1">
        <f t="shared" si="102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04"/>
        <v>0.15130890052356019</v>
      </c>
      <c r="AM1192" s="90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1">
        <f t="shared" si="102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04"/>
        <v>0.14883116883116884</v>
      </c>
      <c r="AM1193" s="90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1">
        <f t="shared" si="102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04"/>
        <v>0.14715025906735751</v>
      </c>
      <c r="AM1194" s="90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1">
        <f t="shared" si="102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04"/>
        <v>0.14510309278350517</v>
      </c>
      <c r="AM1195" s="90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1">
        <f t="shared" si="102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04"/>
        <v>0.14341871794871794</v>
      </c>
      <c r="AM1196" s="90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1">
        <f t="shared" si="102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04"/>
        <v>0.14247871794871797</v>
      </c>
      <c r="AM1197" s="90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1">
        <f t="shared" si="102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04"/>
        <v>0.14081632653061221</v>
      </c>
      <c r="AM1198" s="90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1">
        <f t="shared" si="102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04"/>
        <v>0.13874796954314719</v>
      </c>
      <c r="AM1199" s="90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1">
        <f t="shared" si="102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04"/>
        <v>0.13670025252525253</v>
      </c>
      <c r="AM1200" s="90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1">
        <f t="shared" si="102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04"/>
        <v>0.13467336683417086</v>
      </c>
      <c r="AM1201" s="90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1">
        <f t="shared" si="102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04"/>
        <v>0.13274698492462314</v>
      </c>
      <c r="AM1202" s="90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1">
        <f t="shared" si="102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04"/>
        <v>0.13049298245614036</v>
      </c>
      <c r="AM1203" s="90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1">
        <f t="shared" si="102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04"/>
        <v>0.12825</v>
      </c>
      <c r="AM1204" s="90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1">
        <f t="shared" si="102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04"/>
        <v>0.12867830423940149</v>
      </c>
      <c r="AM1205" s="90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1">
        <f t="shared" si="102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04"/>
        <v>0.12878411910669976</v>
      </c>
      <c r="AM1206" s="90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1">
        <f t="shared" si="102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04"/>
        <v>0.12857142857142856</v>
      </c>
      <c r="AM1207" s="90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1">
        <f t="shared" si="102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04"/>
        <v>0.12907444717444716</v>
      </c>
      <c r="AM1208" s="90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1">
        <f t="shared" si="102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04"/>
        <v>0.12957524509803922</v>
      </c>
      <c r="AM1209" s="90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1">
        <f t="shared" si="102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04"/>
        <v>0.13039215686274511</v>
      </c>
      <c r="AM1210" s="90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1">
        <f t="shared" si="102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04"/>
        <v>0.13096992665036675</v>
      </c>
      <c r="AM1211" s="90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1">
        <f t="shared" si="102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04"/>
        <v>0.13186625916870415</v>
      </c>
      <c r="AM1212" s="90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1">
        <f t="shared" si="102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04"/>
        <v>0.13211678832116788</v>
      </c>
      <c r="AM1213" s="90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1">
        <f t="shared" si="102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04"/>
        <v>0.13430656934306567</v>
      </c>
      <c r="AM1214" s="90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1">
        <f t="shared" si="102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04"/>
        <v>0.13583535108958839</v>
      </c>
      <c r="AM1215" s="90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1">
        <f t="shared" si="102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04"/>
        <v>0.13768115942028986</v>
      </c>
      <c r="AM1216" s="90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1">
        <f t="shared" si="102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04"/>
        <v>0.13823301204819277</v>
      </c>
      <c r="AM1217" s="90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1">
        <f t="shared" si="102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04"/>
        <v>0.13878197115384613</v>
      </c>
      <c r="AM1218" s="90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1">
        <f t="shared" ref="BU1218:BU1281" si="107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04"/>
        <v>0.13932853717026378</v>
      </c>
      <c r="AM1219" s="90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1">
        <f t="shared" si="107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04"/>
        <v>0.13993627684964202</v>
      </c>
      <c r="AM1220" s="90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1">
        <f t="shared" si="107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09">AJ1220/AK1221</f>
        <v>0.14087309523809524</v>
      </c>
      <c r="AM1221" s="90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1">
        <f t="shared" si="107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09"/>
        <v>0.14180522565320663</v>
      </c>
      <c r="AM1222" s="90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1">
        <f t="shared" si="107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09"/>
        <v>0.14247446808510639</v>
      </c>
      <c r="AM1223" s="90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1">
        <f t="shared" si="107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09"/>
        <v>0.1434747641509434</v>
      </c>
      <c r="AM1224" s="90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1">
        <f t="shared" si="107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09"/>
        <v>0.1444705882352941</v>
      </c>
      <c r="AM1225" s="90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1">
        <f t="shared" si="107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09"/>
        <v>0.14632230046948355</v>
      </c>
      <c r="AM1226" s="90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1">
        <f t="shared" si="107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09"/>
        <v>0.14747482517482519</v>
      </c>
      <c r="AM1227" s="90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1">
        <f t="shared" si="107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09"/>
        <v>0.14826789838337184</v>
      </c>
      <c r="AM1228" s="90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1">
        <f t="shared" si="107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09"/>
        <v>0.15015298165137614</v>
      </c>
      <c r="AM1229" s="90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1">
        <f t="shared" si="107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09"/>
        <v>0.1520120728929385</v>
      </c>
      <c r="AM1230" s="90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1">
        <f t="shared" si="107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09"/>
        <v>0.15384615384615383</v>
      </c>
      <c r="AM1231" s="90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1">
        <f t="shared" si="107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09"/>
        <v>0.15673431151241535</v>
      </c>
      <c r="AM1232" s="90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1">
        <f t="shared" si="107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09"/>
        <v>0.15713237250554324</v>
      </c>
      <c r="AM1233" s="90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1">
        <f t="shared" si="107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09"/>
        <v>0.15995575221238939</v>
      </c>
      <c r="AM1234" s="90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1">
        <f t="shared" si="107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09"/>
        <v>0.16191513157894735</v>
      </c>
      <c r="AM1235" s="90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1">
        <f t="shared" si="107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09"/>
        <v>0.16419760348583878</v>
      </c>
      <c r="AM1236" s="90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1">
        <f t="shared" si="107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09"/>
        <v>0.16645021645021646</v>
      </c>
      <c r="AM1237" s="90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1">
        <f t="shared" si="107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09"/>
        <v>0.16838347639484977</v>
      </c>
      <c r="AM1238" s="90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1">
        <f t="shared" si="107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09"/>
        <v>0.16956207627118644</v>
      </c>
      <c r="AM1239" s="90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1">
        <f t="shared" si="107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09"/>
        <v>0.17071129707112973</v>
      </c>
      <c r="AM1240" s="90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1">
        <f t="shared" si="107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09"/>
        <v>0.17138895833333334</v>
      </c>
      <c r="AM1241" s="90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1">
        <f t="shared" si="107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09"/>
        <v>0.17064465020576131</v>
      </c>
      <c r="AM1242" s="90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1">
        <f t="shared" si="107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09"/>
        <v>0.17061224489795918</v>
      </c>
      <c r="AM1243" s="90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1">
        <f t="shared" si="107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09"/>
        <v>0.17179493927125508</v>
      </c>
      <c r="AM1244" s="90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1">
        <f t="shared" si="107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09"/>
        <v>0.17226659999999999</v>
      </c>
      <c r="AM1245" s="90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1">
        <f t="shared" si="107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09"/>
        <v>0.17272727272727273</v>
      </c>
      <c r="AM1246" s="90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1">
        <f t="shared" si="107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09"/>
        <v>0.17345068493150684</v>
      </c>
      <c r="AM1247" s="90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1">
        <f t="shared" si="107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09"/>
        <v>0.17449844660194175</v>
      </c>
      <c r="AM1248" s="90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1">
        <f t="shared" si="107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09"/>
        <v>0.17552986512524085</v>
      </c>
      <c r="AM1249" s="90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1">
        <f t="shared" si="107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09"/>
        <v>0.1734485604606526</v>
      </c>
      <c r="AM1250" s="90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1">
        <f t="shared" si="107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09"/>
        <v>0.17073009523809521</v>
      </c>
      <c r="AM1251" s="90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1">
        <f t="shared" si="107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09"/>
        <v>0.16869070208728654</v>
      </c>
      <c r="AM1252" s="90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1">
        <f t="shared" si="107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09"/>
        <v>0.1652803402646503</v>
      </c>
      <c r="AM1253" s="90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1">
        <f t="shared" si="107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09"/>
        <v>0.16159154135338344</v>
      </c>
      <c r="AM1254" s="90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1">
        <f t="shared" si="107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09"/>
        <v>0.15764925373134325</v>
      </c>
      <c r="AM1255" s="90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1">
        <f t="shared" si="107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09"/>
        <v>0.15289059040590405</v>
      </c>
      <c r="AM1256" s="90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1">
        <f t="shared" si="107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09"/>
        <v>0.14960092081031306</v>
      </c>
      <c r="AM1257" s="90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1">
        <f t="shared" si="107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09"/>
        <v>0.1457875457875458</v>
      </c>
      <c r="AM1258" s="90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1">
        <f t="shared" si="107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09"/>
        <v>0.14377650273224044</v>
      </c>
      <c r="AM1259" s="90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1">
        <f t="shared" si="107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09"/>
        <v>0.14153110307414105</v>
      </c>
      <c r="AM1260" s="90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1">
        <f t="shared" si="107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09"/>
        <v>0.13981981981981981</v>
      </c>
      <c r="AM1261" s="90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1">
        <f t="shared" si="107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09"/>
        <v>0.14076744604316546</v>
      </c>
      <c r="AM1262" s="90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1">
        <f t="shared" si="107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09"/>
        <v>0.14145752688172042</v>
      </c>
      <c r="AM1263" s="90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1">
        <f t="shared" si="107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09"/>
        <v>0.14239713774597496</v>
      </c>
      <c r="AM1264" s="90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1">
        <f t="shared" si="107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09"/>
        <v>0.14604866310160428</v>
      </c>
      <c r="AM1265" s="90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1">
        <f t="shared" si="107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09"/>
        <v>0.14914460176991151</v>
      </c>
      <c r="AM1266" s="90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1">
        <f t="shared" si="107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09"/>
        <v>0.15246478873239439</v>
      </c>
      <c r="AM1267" s="90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1">
        <f t="shared" si="107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09"/>
        <v>0.15510805604203151</v>
      </c>
      <c r="AM1268" s="90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1">
        <f t="shared" si="107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09"/>
        <v>0.15772351916376309</v>
      </c>
      <c r="AM1269" s="90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1">
        <f t="shared" si="107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09"/>
        <v>0.16059027777777776</v>
      </c>
      <c r="AM1270" s="90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1">
        <f t="shared" si="107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09"/>
        <v>0.1614853195164076</v>
      </c>
      <c r="AM1271" s="90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1">
        <f t="shared" si="107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09"/>
        <v>0.16293103448275861</v>
      </c>
      <c r="AM1272" s="90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1">
        <f t="shared" si="107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09"/>
        <v>0.1640893470790378</v>
      </c>
      <c r="AM1273" s="90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1">
        <f t="shared" si="107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09"/>
        <v>0.1652991452991453</v>
      </c>
      <c r="AM1274" s="90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1">
        <f t="shared" si="107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09"/>
        <v>0.1656514382402707</v>
      </c>
      <c r="AM1275" s="90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1">
        <f t="shared" si="107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09"/>
        <v>0.16655462184873951</v>
      </c>
      <c r="AM1276" s="90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1">
        <f t="shared" si="107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09"/>
        <v>0.16611116666666667</v>
      </c>
      <c r="AM1277" s="90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1">
        <f t="shared" si="107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09"/>
        <v>0.16622388059701496</v>
      </c>
      <c r="AM1278" s="90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1">
        <f t="shared" si="107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09"/>
        <v>0.16606260296540362</v>
      </c>
      <c r="AM1279" s="90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1">
        <f t="shared" si="107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09"/>
        <v>0.16710327868852459</v>
      </c>
      <c r="AM1280" s="90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1">
        <f t="shared" si="107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09"/>
        <v>0.16841013071895422</v>
      </c>
      <c r="AM1281" s="90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1">
        <f t="shared" si="107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09"/>
        <v>0.16970684039087949</v>
      </c>
      <c r="AM1282" s="90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1">
        <f t="shared" ref="BU1282:BU1345" si="112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09"/>
        <v>0.17072564935064935</v>
      </c>
      <c r="AM1283" s="90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1">
        <f t="shared" si="112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09"/>
        <v>0.17145880452342488</v>
      </c>
      <c r="AM1284" s="90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1">
        <f t="shared" si="112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14">AJ1284/AK1285</f>
        <v>0.17246376811594205</v>
      </c>
      <c r="AM1285" s="90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1">
        <f t="shared" si="112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14"/>
        <v>0.17232</v>
      </c>
      <c r="AM1286" s="90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1">
        <f t="shared" si="112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14"/>
        <v>0.17217806041335454</v>
      </c>
      <c r="AM1287" s="90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1">
        <f t="shared" si="112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14"/>
        <v>0.17176656151419559</v>
      </c>
      <c r="AM1288" s="90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1">
        <f t="shared" si="112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14"/>
        <v>0.17057902973395933</v>
      </c>
      <c r="AM1289" s="90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1">
        <f t="shared" si="112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14"/>
        <v>0.16914728682170543</v>
      </c>
      <c r="AM1290" s="90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1">
        <f t="shared" si="112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14"/>
        <v>0.16748466257668712</v>
      </c>
      <c r="AM1291" s="90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1">
        <f t="shared" si="112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14"/>
        <v>0.16778234398782343</v>
      </c>
      <c r="AM1292" s="90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1">
        <f t="shared" si="112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14"/>
        <v>0.16858636363636362</v>
      </c>
      <c r="AM1293" s="90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1">
        <f t="shared" si="112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14"/>
        <v>0.16887218045112781</v>
      </c>
      <c r="AM1294" s="90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1">
        <f t="shared" si="112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14"/>
        <v>0.16905067064083457</v>
      </c>
      <c r="AM1295" s="90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1">
        <f t="shared" si="112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14"/>
        <v>0.16998071216617208</v>
      </c>
      <c r="AM1296" s="90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1">
        <f t="shared" si="112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14"/>
        <v>0.17090103397341211</v>
      </c>
      <c r="AM1297" s="90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1">
        <f t="shared" si="112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14"/>
        <v>0.17310834553440704</v>
      </c>
      <c r="AM1298" s="90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1">
        <f t="shared" si="112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14"/>
        <v>0.17477134587554272</v>
      </c>
      <c r="AM1299" s="90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1">
        <f t="shared" si="112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14"/>
        <v>0.17664756446991406</v>
      </c>
      <c r="AM1300" s="90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1">
        <f t="shared" si="112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14"/>
        <v>0.17922521246458925</v>
      </c>
      <c r="AM1301" s="90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1">
        <f t="shared" si="112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14"/>
        <v>0.18149230769230768</v>
      </c>
      <c r="AM1302" s="90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1">
        <f t="shared" si="112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14"/>
        <v>0.1839557399723375</v>
      </c>
      <c r="AM1303" s="90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1">
        <f t="shared" si="112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14"/>
        <v>0.18504377564979482</v>
      </c>
      <c r="AM1304" s="90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1">
        <f t="shared" si="112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14"/>
        <v>0.1863590785907859</v>
      </c>
      <c r="AM1305" s="90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1">
        <f t="shared" si="112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14"/>
        <v>0.18739946380697053</v>
      </c>
      <c r="AM1306" s="90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1">
        <f t="shared" si="112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14"/>
        <v>0.18878590425531913</v>
      </c>
      <c r="AM1307" s="90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1">
        <f t="shared" si="112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14"/>
        <v>0.18989855072463765</v>
      </c>
      <c r="AM1308" s="90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1">
        <f t="shared" si="112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14"/>
        <v>0.19074315514993481</v>
      </c>
      <c r="AM1309" s="90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1">
        <f t="shared" si="112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14"/>
        <v>0.18903213367609253</v>
      </c>
      <c r="AM1310" s="90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1">
        <f t="shared" si="112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14"/>
        <v>0.18736755386565271</v>
      </c>
      <c r="AM1311" s="90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1">
        <f t="shared" si="112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14"/>
        <v>0.18551810237203495</v>
      </c>
      <c r="AM1312" s="90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1">
        <f t="shared" si="112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14"/>
        <v>0.1852259259259259</v>
      </c>
      <c r="AM1313" s="90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1">
        <f t="shared" si="112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14"/>
        <v>0.18516748166259167</v>
      </c>
      <c r="AM1314" s="90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1">
        <f t="shared" si="112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14"/>
        <v>0.18488512696493348</v>
      </c>
      <c r="AM1315" s="90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1">
        <f t="shared" si="112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14"/>
        <v>0.18347400241837966</v>
      </c>
      <c r="AM1316" s="90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1">
        <f t="shared" si="112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14"/>
        <v>0.18075270108043218</v>
      </c>
      <c r="AM1317" s="90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1">
        <f t="shared" si="112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14"/>
        <v>0.17785714285714285</v>
      </c>
      <c r="AM1318" s="90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1">
        <f t="shared" si="112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14"/>
        <v>0.17500000000000002</v>
      </c>
      <c r="AM1319" s="90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1">
        <f t="shared" si="112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14"/>
        <v>0.17239766081871347</v>
      </c>
      <c r="AM1320" s="90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1">
        <f t="shared" si="112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14"/>
        <v>0.16964078794901508</v>
      </c>
      <c r="AM1321" s="90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1">
        <f t="shared" si="112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14"/>
        <v>0.16896551724137931</v>
      </c>
      <c r="AM1322" s="90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1">
        <f t="shared" si="112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14"/>
        <v>0.16791808873720135</v>
      </c>
      <c r="AM1323" s="90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1">
        <f t="shared" si="112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14"/>
        <v>0.16745762711864406</v>
      </c>
      <c r="AM1324" s="90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1">
        <f t="shared" si="112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14"/>
        <v>0.16543209876543211</v>
      </c>
      <c r="AM1325" s="90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1">
        <f t="shared" si="112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14"/>
        <v>0.16325167037861915</v>
      </c>
      <c r="AM1326" s="90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1">
        <f t="shared" si="112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14"/>
        <v>0.16092715231788079</v>
      </c>
      <c r="AM1327" s="90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1">
        <f t="shared" si="112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14"/>
        <v>0.16073471615720525</v>
      </c>
      <c r="AM1328" s="90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1">
        <f t="shared" si="112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14"/>
        <v>0.16106933911159263</v>
      </c>
      <c r="AM1329" s="90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1">
        <f t="shared" si="112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14"/>
        <v>0.16105150214592273</v>
      </c>
      <c r="AM1330" s="90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1">
        <f t="shared" si="112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14"/>
        <v>0.16163490364025696</v>
      </c>
      <c r="AM1331" s="90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1">
        <f t="shared" si="112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14"/>
        <v>0.16204162219850585</v>
      </c>
      <c r="AM1332" s="90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1">
        <f t="shared" si="112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14"/>
        <v>0.16244680851063828</v>
      </c>
      <c r="AM1333" s="90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1">
        <f t="shared" si="112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14"/>
        <v>0.16224814422057265</v>
      </c>
      <c r="AM1334" s="90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1">
        <f t="shared" si="112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14"/>
        <v>0.16205073995771671</v>
      </c>
      <c r="AM1335" s="90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1">
        <f t="shared" si="112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14"/>
        <v>0.16253968253968254</v>
      </c>
      <c r="AM1336" s="90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1">
        <f t="shared" si="112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14"/>
        <v>0.15992307692307692</v>
      </c>
      <c r="AM1337" s="90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1">
        <f t="shared" si="112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14"/>
        <v>0.15650626304801671</v>
      </c>
      <c r="AM1338" s="90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1">
        <f t="shared" si="112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14"/>
        <v>0.15268041237113403</v>
      </c>
      <c r="AM1339" s="90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1">
        <f t="shared" si="112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14"/>
        <v>0.14970974358974359</v>
      </c>
      <c r="AM1340" s="90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1">
        <f t="shared" si="112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14"/>
        <v>0.14721903787103377</v>
      </c>
      <c r="AM1341" s="90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1">
        <f t="shared" si="112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14"/>
        <v>0.14473953013278856</v>
      </c>
      <c r="AM1342" s="90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1">
        <f t="shared" si="112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14"/>
        <v>0.14222708757637473</v>
      </c>
      <c r="AM1343" s="90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1">
        <f t="shared" si="112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14"/>
        <v>0.14044183673469388</v>
      </c>
      <c r="AM1344" s="90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1">
        <f t="shared" si="112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14"/>
        <v>0.13893442622950822</v>
      </c>
      <c r="AM1345" s="90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1">
        <f t="shared" si="112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14"/>
        <v>0.13551431492842536</v>
      </c>
      <c r="AM1346" s="90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1">
        <f t="shared" ref="BU1346:BU1409" si="117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14"/>
        <v>0.13224412665985699</v>
      </c>
      <c r="AM1347" s="90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1">
        <f t="shared" si="117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14"/>
        <v>0.12911133810010214</v>
      </c>
      <c r="AM1348" s="90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1">
        <f t="shared" si="117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19">AJ1348/AK1349</f>
        <v>0.12745131845841787</v>
      </c>
      <c r="AM1349" s="90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1">
        <f t="shared" si="117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19"/>
        <v>0.12594052419354837</v>
      </c>
      <c r="AM1350" s="90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1">
        <f t="shared" si="117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19"/>
        <v>0.12482412060301508</v>
      </c>
      <c r="AM1351" s="90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1">
        <f t="shared" si="117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19"/>
        <v>0.12489189189189187</v>
      </c>
      <c r="AM1352" s="90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1">
        <f t="shared" si="117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19"/>
        <v>0.12508283433133732</v>
      </c>
      <c r="AM1353" s="90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1">
        <f t="shared" si="117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19"/>
        <v>0.12502482621648461</v>
      </c>
      <c r="AM1354" s="90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1">
        <f t="shared" si="117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19"/>
        <v>0.1269970297029703</v>
      </c>
      <c r="AM1355" s="90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1">
        <f t="shared" si="117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19"/>
        <v>0.12908399209486165</v>
      </c>
      <c r="AM1356" s="90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1">
        <f t="shared" si="117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19"/>
        <v>0.13129318854886476</v>
      </c>
      <c r="AM1357" s="90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1">
        <f t="shared" si="117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19"/>
        <v>0.13290775269872424</v>
      </c>
      <c r="AM1358" s="90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1">
        <f t="shared" si="117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19"/>
        <v>0.13463574218749999</v>
      </c>
      <c r="AM1359" s="90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1">
        <f t="shared" si="117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19"/>
        <v>0.13674463937621834</v>
      </c>
      <c r="AM1360" s="90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1">
        <f t="shared" si="117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19"/>
        <v>0.14005819592628516</v>
      </c>
      <c r="AM1361" s="90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1">
        <f t="shared" si="117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19"/>
        <v>0.14361702127659573</v>
      </c>
      <c r="AM1362" s="90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1">
        <f t="shared" si="117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19"/>
        <v>0.14715525554484088</v>
      </c>
      <c r="AM1363" s="90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1">
        <f t="shared" si="117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19"/>
        <v>0.14959942363112391</v>
      </c>
      <c r="AM1364" s="90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1">
        <f t="shared" si="117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19"/>
        <v>0.15202583732057415</v>
      </c>
      <c r="AM1365" s="90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1">
        <f t="shared" si="117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19"/>
        <v>0.15428571428571428</v>
      </c>
      <c r="AM1366" s="90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1">
        <f t="shared" si="117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19"/>
        <v>0.15498575498575498</v>
      </c>
      <c r="AM1367" s="90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1">
        <f t="shared" si="117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19"/>
        <v>0.15612535612535614</v>
      </c>
      <c r="AM1368" s="90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1">
        <f t="shared" si="117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19"/>
        <v>0.15726495726495726</v>
      </c>
      <c r="AM1369" s="90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1">
        <f t="shared" si="117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19"/>
        <v>0.15721990521327014</v>
      </c>
      <c r="AM1370" s="90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1">
        <f t="shared" si="117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19"/>
        <v>0.15672924528301885</v>
      </c>
      <c r="AM1371" s="90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1">
        <f t="shared" si="117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19"/>
        <v>0.15639097744360902</v>
      </c>
      <c r="AM1372" s="90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1">
        <f t="shared" si="117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19"/>
        <v>0.15488026192703461</v>
      </c>
      <c r="AM1373" s="90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1">
        <f t="shared" si="117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19"/>
        <v>0.1535256290773532</v>
      </c>
      <c r="AM1374" s="90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1">
        <f t="shared" si="117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19"/>
        <v>0.15232342007434946</v>
      </c>
      <c r="AM1375" s="90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1">
        <f t="shared" si="117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19"/>
        <v>0.14962894248608533</v>
      </c>
      <c r="AM1376" s="90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1">
        <f t="shared" si="117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19"/>
        <v>0.14694444444444443</v>
      </c>
      <c r="AM1377" s="90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1">
        <f t="shared" si="117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19"/>
        <v>0.14413665743305631</v>
      </c>
      <c r="AM1378" s="90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1">
        <f t="shared" si="117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19"/>
        <v>0.14244066237350506</v>
      </c>
      <c r="AM1379" s="90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1">
        <f t="shared" si="117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19"/>
        <v>0.14088715596330276</v>
      </c>
      <c r="AM1380" s="90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1">
        <f t="shared" si="117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19"/>
        <v>0.13934126258005491</v>
      </c>
      <c r="AM1381" s="90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1">
        <f t="shared" si="117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19"/>
        <v>0.13707390510948905</v>
      </c>
      <c r="AM1382" s="90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1">
        <f t="shared" si="117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19"/>
        <v>0.13555992680695336</v>
      </c>
      <c r="AM1383" s="90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1">
        <f t="shared" si="117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19"/>
        <v>0.13428308823529411</v>
      </c>
      <c r="AM1384" s="90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1">
        <f t="shared" si="117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19"/>
        <v>0.13425414364640884</v>
      </c>
      <c r="AM1385" s="90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1">
        <f t="shared" si="117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19"/>
        <v>0.13360881542699724</v>
      </c>
      <c r="AM1386" s="90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1">
        <f t="shared" si="117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19"/>
        <v>0.1326027397260274</v>
      </c>
      <c r="AM1387" s="90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1">
        <f t="shared" si="117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19"/>
        <v>0.13318082191780822</v>
      </c>
      <c r="AM1388" s="90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1">
        <f t="shared" si="117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19"/>
        <v>0.13351595259799451</v>
      </c>
      <c r="AM1389" s="90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1">
        <f t="shared" si="117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19"/>
        <v>0.13348457350272233</v>
      </c>
      <c r="AM1390" s="90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1">
        <f t="shared" si="117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19"/>
        <v>0.13378694469628288</v>
      </c>
      <c r="AM1391" s="90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1">
        <f t="shared" si="117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19"/>
        <v>0.13408786231884057</v>
      </c>
      <c r="AM1392" s="90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1">
        <f t="shared" si="117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19"/>
        <v>0.13438914027149321</v>
      </c>
      <c r="AM1393" s="90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1">
        <f t="shared" si="117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19"/>
        <v>0.1324343525179856</v>
      </c>
      <c r="AM1394" s="90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1">
        <f t="shared" si="117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19"/>
        <v>0.13085394265232977</v>
      </c>
      <c r="AM1395" s="90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1">
        <f t="shared" si="117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19"/>
        <v>0.12917038358608388</v>
      </c>
      <c r="AM1396" s="90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1">
        <f t="shared" si="117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19"/>
        <v>0.13031677018633539</v>
      </c>
      <c r="AM1397" s="90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1">
        <f t="shared" si="117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19"/>
        <v>0.13168258178603007</v>
      </c>
      <c r="AM1398" s="90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1">
        <f t="shared" si="117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19"/>
        <v>0.1330396475770925</v>
      </c>
      <c r="AM1399" s="90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1">
        <f t="shared" si="117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19"/>
        <v>0.1306968365553603</v>
      </c>
      <c r="AM1400" s="90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1">
        <f t="shared" si="117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19"/>
        <v>0.12803059440559439</v>
      </c>
      <c r="AM1401" s="90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1">
        <f t="shared" si="117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19"/>
        <v>0.12539130434782608</v>
      </c>
      <c r="AM1402" s="90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1">
        <f t="shared" si="117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19"/>
        <v>0.1292281006071119</v>
      </c>
      <c r="AM1403" s="90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1">
        <f t="shared" si="117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19"/>
        <v>0.13327556325823223</v>
      </c>
      <c r="AM1404" s="90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1">
        <f t="shared" si="117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19"/>
        <v>0.13743500866551125</v>
      </c>
      <c r="AM1405" s="90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1">
        <f t="shared" si="117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19"/>
        <v>0.1418038029386344</v>
      </c>
      <c r="AM1406" s="90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1">
        <f t="shared" si="117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19"/>
        <v>0.14614913793103448</v>
      </c>
      <c r="AM1407" s="90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1">
        <f t="shared" si="117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19"/>
        <v>0.15021459227467812</v>
      </c>
      <c r="AM1408" s="90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1">
        <f t="shared" si="117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19"/>
        <v>0.1525473953885568</v>
      </c>
      <c r="AM1409" s="90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1">
        <f t="shared" si="117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19"/>
        <v>0.15512085106382981</v>
      </c>
      <c r="AM1410" s="90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1">
        <f t="shared" ref="BU1410:BU1473" si="122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19"/>
        <v>0.15754237288135592</v>
      </c>
      <c r="AM1411" s="90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1">
        <f t="shared" si="122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19"/>
        <v>0.16554177215189875</v>
      </c>
      <c r="AM1412" s="90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1">
        <f t="shared" si="122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24">AJ1412/AK1413</f>
        <v>0.17347310924369747</v>
      </c>
      <c r="AM1413" s="90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1">
        <f t="shared" si="122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24"/>
        <v>0.1808848080133556</v>
      </c>
      <c r="AM1414" s="90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1">
        <f t="shared" si="122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24"/>
        <v>0.18322212978369384</v>
      </c>
      <c r="AM1415" s="90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1">
        <f t="shared" si="122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24"/>
        <v>0.18600748129675809</v>
      </c>
      <c r="AM1416" s="90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1">
        <f t="shared" si="122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24"/>
        <v>0.18863070539419088</v>
      </c>
      <c r="AM1417" s="90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1">
        <f t="shared" si="122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24"/>
        <v>0.19053096614368292</v>
      </c>
      <c r="AM1418" s="90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1">
        <f t="shared" si="122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24"/>
        <v>0.19257154605263158</v>
      </c>
      <c r="AM1419" s="90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1">
        <f t="shared" si="122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24"/>
        <v>0.19419460343417824</v>
      </c>
      <c r="AM1420" s="90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1">
        <f t="shared" si="122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24"/>
        <v>0.19626320064987815</v>
      </c>
      <c r="AM1421" s="90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1">
        <f t="shared" si="122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24"/>
        <v>0.19838449111470113</v>
      </c>
      <c r="AM1422" s="90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1">
        <f t="shared" si="122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24"/>
        <v>0.20112812248186948</v>
      </c>
      <c r="AM1423" s="90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1">
        <f t="shared" si="122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24"/>
        <v>0.20134003215434085</v>
      </c>
      <c r="AM1424" s="90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1">
        <f t="shared" si="122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24"/>
        <v>0.20171187800963081</v>
      </c>
      <c r="AM1425" s="90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1">
        <f t="shared" si="122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24"/>
        <v>0.20175999999999999</v>
      </c>
      <c r="AM1426" s="90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1">
        <f t="shared" si="122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24"/>
        <v>0.19673566878980894</v>
      </c>
      <c r="AM1427" s="90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1">
        <f t="shared" si="122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24"/>
        <v>0.19221604447974583</v>
      </c>
      <c r="AM1428" s="90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1">
        <f t="shared" si="122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24"/>
        <v>0.1878667724028549</v>
      </c>
      <c r="AM1429" s="90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1">
        <f t="shared" si="122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24"/>
        <v>0.18388304552590265</v>
      </c>
      <c r="AM1430" s="90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1">
        <f t="shared" si="122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24"/>
        <v>0.18096328125</v>
      </c>
      <c r="AM1431" s="90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1">
        <f t="shared" si="122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24"/>
        <v>0.17770007770007773</v>
      </c>
      <c r="AM1432" s="90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1">
        <f t="shared" si="122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24"/>
        <v>0.17447633824670286</v>
      </c>
      <c r="AM1433" s="90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1">
        <f t="shared" si="122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24"/>
        <v>0.17089783281733747</v>
      </c>
      <c r="AM1434" s="90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1">
        <f t="shared" si="122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24"/>
        <v>0.16682063125481139</v>
      </c>
      <c r="AM1435" s="90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1">
        <f t="shared" si="122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24"/>
        <v>0.16513266871165644</v>
      </c>
      <c r="AM1436" s="90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1">
        <f t="shared" si="122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24"/>
        <v>0.16258890577507598</v>
      </c>
      <c r="AM1437" s="90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1">
        <f t="shared" si="122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24"/>
        <v>0.16021100226073853</v>
      </c>
      <c r="AM1438" s="90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1">
        <f t="shared" si="122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24"/>
        <v>0.16044943820224719</v>
      </c>
      <c r="AM1439" s="90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1">
        <f t="shared" si="122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24"/>
        <v>0.16128550074738413</v>
      </c>
      <c r="AM1440" s="90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1">
        <f t="shared" si="122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24"/>
        <v>0.16248131539611357</v>
      </c>
      <c r="AM1441" s="90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1">
        <f t="shared" si="122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24"/>
        <v>0.16052526002971768</v>
      </c>
      <c r="AM1442" s="90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1">
        <f t="shared" si="122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24"/>
        <v>0.1592974777448071</v>
      </c>
      <c r="AM1443" s="90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1">
        <f t="shared" si="122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24"/>
        <v>0.15807407407407406</v>
      </c>
      <c r="AM1444" s="90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1">
        <f t="shared" si="122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24"/>
        <v>0.15668121301775148</v>
      </c>
      <c r="AM1445" s="90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1">
        <f t="shared" si="122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24"/>
        <v>0.15506415929203543</v>
      </c>
      <c r="AM1446" s="90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1">
        <f t="shared" si="122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24"/>
        <v>0.15397058823529414</v>
      </c>
      <c r="AM1447" s="90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1">
        <f t="shared" si="122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24"/>
        <v>0.14951027900146843</v>
      </c>
      <c r="AM1448" s="90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1">
        <f t="shared" si="122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24"/>
        <v>0.14536383601756955</v>
      </c>
      <c r="AM1449" s="90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1">
        <f t="shared" si="122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24"/>
        <v>0.14147230320699711</v>
      </c>
      <c r="AM1450" s="90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1">
        <f t="shared" si="122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24"/>
        <v>0.13711790393013099</v>
      </c>
      <c r="AM1451" s="90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1">
        <f t="shared" si="122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24"/>
        <v>0.13301886792452827</v>
      </c>
      <c r="AM1452" s="90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1">
        <f t="shared" si="122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24"/>
        <v>0.12922407541696881</v>
      </c>
      <c r="AM1453" s="90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1">
        <f t="shared" si="122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24"/>
        <v>0.12457132512671977</v>
      </c>
      <c r="AM1454" s="90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1">
        <f t="shared" si="122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24"/>
        <v>0.11967316017316018</v>
      </c>
      <c r="AM1455" s="90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1">
        <f t="shared" si="122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24"/>
        <v>0.11464465183058148</v>
      </c>
      <c r="AM1456" s="90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1">
        <f t="shared" si="122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24"/>
        <v>0.11503010752688173</v>
      </c>
      <c r="AM1457" s="90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1">
        <f t="shared" si="122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24"/>
        <v>0.11541374373657839</v>
      </c>
      <c r="AM1458" s="90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1">
        <f t="shared" si="122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24"/>
        <v>0.11547788873038518</v>
      </c>
      <c r="AM1459" s="90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1">
        <f t="shared" si="122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24"/>
        <v>0.11731886120996442</v>
      </c>
      <c r="AM1460" s="90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1">
        <f t="shared" si="122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24"/>
        <v>0.1189971611071682</v>
      </c>
      <c r="AM1461" s="90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1">
        <f t="shared" si="122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24"/>
        <v>0.12066525123849964</v>
      </c>
      <c r="AM1462" s="90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1">
        <f t="shared" si="122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24"/>
        <v>0.12256699576868828</v>
      </c>
      <c r="AM1463" s="90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1">
        <f t="shared" si="122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24"/>
        <v>0.12471830985915494</v>
      </c>
      <c r="AM1464" s="90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1">
        <f t="shared" si="122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24"/>
        <v>0.12713178294573643</v>
      </c>
      <c r="AM1465" s="90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1">
        <f t="shared" si="122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24"/>
        <v>0.12896213183730718</v>
      </c>
      <c r="AM1466" s="90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1">
        <f t="shared" si="122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24"/>
        <v>0.13095737246680642</v>
      </c>
      <c r="AM1467" s="90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1">
        <f t="shared" si="122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24"/>
        <v>0.13293871866295265</v>
      </c>
      <c r="AM1468" s="90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1">
        <f t="shared" si="122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24"/>
        <v>0.13430555555555557</v>
      </c>
      <c r="AM1469" s="90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1">
        <f t="shared" si="122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24"/>
        <v>0.13585298196948684</v>
      </c>
      <c r="AM1470" s="90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1">
        <f t="shared" si="122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24"/>
        <v>0.13739612188365649</v>
      </c>
      <c r="AM1471" s="90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1">
        <f t="shared" si="122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24"/>
        <v>0.13621883656509695</v>
      </c>
      <c r="AM1472" s="90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1">
        <f t="shared" si="122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24"/>
        <v>0.13466850828729282</v>
      </c>
      <c r="AM1473" s="90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1">
        <f t="shared" si="122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24"/>
        <v>0.13321847002067538</v>
      </c>
      <c r="AM1474" s="90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1">
        <f t="shared" ref="BU1474:BU1537" si="127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24"/>
        <v>0.13514070006863421</v>
      </c>
      <c r="AM1475" s="90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1">
        <f t="shared" si="127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24"/>
        <v>0.13751714677640603</v>
      </c>
      <c r="AM1476" s="90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1">
        <f t="shared" si="127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29">AJ1476/AK1477</f>
        <v>0.13998628257887516</v>
      </c>
      <c r="AM1477" s="90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1">
        <f t="shared" si="127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29"/>
        <v>0.1429548563611491</v>
      </c>
      <c r="AM1478" s="90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1">
        <f t="shared" si="127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29"/>
        <v>0.14580777096114522</v>
      </c>
      <c r="AM1479" s="90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1">
        <f t="shared" si="127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29"/>
        <v>0.14870923913043479</v>
      </c>
      <c r="AM1480" s="90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1">
        <f t="shared" si="127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29"/>
        <v>0.1503168249660787</v>
      </c>
      <c r="AM1481" s="90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1">
        <f t="shared" si="127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29"/>
        <v>0.15209016949152543</v>
      </c>
      <c r="AM1482" s="90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1">
        <f t="shared" si="127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29"/>
        <v>0.15344594594594596</v>
      </c>
      <c r="AM1483" s="90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1">
        <f t="shared" si="127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29"/>
        <v>0.15862533692722372</v>
      </c>
      <c r="AM1484" s="90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1">
        <f t="shared" si="127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29"/>
        <v>0.16355704697986578</v>
      </c>
      <c r="AM1485" s="90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1">
        <f t="shared" si="127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29"/>
        <v>0.16867469879518071</v>
      </c>
      <c r="AM1486" s="90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1">
        <f t="shared" si="127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29"/>
        <v>0.17331103678929766</v>
      </c>
      <c r="AM1487" s="90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1">
        <f t="shared" si="127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29"/>
        <v>0.17782231128924517</v>
      </c>
      <c r="AM1488" s="90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1">
        <f t="shared" si="127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29"/>
        <v>0.18256513026052104</v>
      </c>
      <c r="AM1489" s="90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1">
        <f t="shared" si="127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29"/>
        <v>0.18908848968729208</v>
      </c>
      <c r="AM1490" s="90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1">
        <f t="shared" si="127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29"/>
        <v>0.19555997349237905</v>
      </c>
      <c r="AM1491" s="90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1">
        <f t="shared" si="127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29"/>
        <v>0.20211360634081901</v>
      </c>
      <c r="AM1492" s="90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1">
        <f t="shared" si="127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29"/>
        <v>0.20572745227123107</v>
      </c>
      <c r="AM1493" s="90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1">
        <f t="shared" si="127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29"/>
        <v>0.20959264126149804</v>
      </c>
      <c r="AM1494" s="90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1">
        <f t="shared" si="127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29"/>
        <v>0.21344262295081964</v>
      </c>
      <c r="AM1495" s="90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1">
        <f t="shared" si="127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29"/>
        <v>0.21755213114754096</v>
      </c>
      <c r="AM1496" s="90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1">
        <f t="shared" si="127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29"/>
        <v>0.22108109875735774</v>
      </c>
      <c r="AM1497" s="90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1">
        <f t="shared" si="127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29"/>
        <v>0.2247389033942559</v>
      </c>
      <c r="AM1498" s="90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1">
        <f t="shared" si="127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29"/>
        <v>0.22563435263500325</v>
      </c>
      <c r="AM1499" s="90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1">
        <f t="shared" si="127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29"/>
        <v>0.22740885416666667</v>
      </c>
      <c r="AM1500" s="90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1">
        <f t="shared" si="127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29"/>
        <v>0.22918566775244301</v>
      </c>
      <c r="AM1501" s="90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1">
        <f t="shared" si="127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29"/>
        <v>0.22521567357512953</v>
      </c>
      <c r="AM1502" s="90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1">
        <f t="shared" si="127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29"/>
        <v>0.22186378308586185</v>
      </c>
      <c r="AM1503" s="90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1">
        <f t="shared" si="127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29"/>
        <v>0.218111753371869</v>
      </c>
      <c r="AM1504" s="90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1">
        <f t="shared" si="127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29"/>
        <v>0.21744529750479843</v>
      </c>
      <c r="AM1505" s="90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1">
        <f t="shared" si="127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29"/>
        <v>0.21719859514687101</v>
      </c>
      <c r="AM1506" s="90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1">
        <f t="shared" si="127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29"/>
        <v>0.21723037651563498</v>
      </c>
      <c r="AM1507" s="90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1">
        <f t="shared" si="127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29"/>
        <v>0.2186624203821656</v>
      </c>
      <c r="AM1508" s="90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1">
        <f t="shared" si="127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29"/>
        <v>0.2200890019071837</v>
      </c>
      <c r="AM1509" s="90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1">
        <f t="shared" si="127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29"/>
        <v>0.22122940430925217</v>
      </c>
      <c r="AM1510" s="90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1">
        <f t="shared" si="127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29"/>
        <v>0.22282564750473782</v>
      </c>
      <c r="AM1511" s="90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1">
        <f t="shared" si="127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29"/>
        <v>0.22469546027742748</v>
      </c>
      <c r="AM1512" s="90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1">
        <f t="shared" si="127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29"/>
        <v>0.2269861286254729</v>
      </c>
      <c r="AM1513" s="90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1">
        <f t="shared" si="127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29"/>
        <v>0.23199245757385292</v>
      </c>
      <c r="AM1514" s="90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1">
        <f t="shared" si="127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29"/>
        <v>0.23696741854636594</v>
      </c>
      <c r="AM1515" s="90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1">
        <f t="shared" si="127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29"/>
        <v>0.24206249999999999</v>
      </c>
      <c r="AM1516" s="90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1">
        <f t="shared" si="127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29"/>
        <v>0.24490199750312111</v>
      </c>
      <c r="AM1517" s="90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1">
        <f t="shared" si="127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29"/>
        <v>0.24819925046845723</v>
      </c>
      <c r="AM1518" s="90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1">
        <f t="shared" si="127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29"/>
        <v>0.25102932002495321</v>
      </c>
      <c r="AM1519" s="90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1">
        <f t="shared" si="127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29"/>
        <v>0.25136012461059187</v>
      </c>
      <c r="AM1520" s="90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1">
        <f t="shared" si="127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29"/>
        <v>0.25153420398009946</v>
      </c>
      <c r="AM1521" s="90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1">
        <f t="shared" si="127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29"/>
        <v>0.25155086848635233</v>
      </c>
      <c r="AM1522" s="90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1">
        <f t="shared" si="127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29"/>
        <v>0.25111386138613861</v>
      </c>
      <c r="AM1523" s="90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1">
        <f t="shared" si="127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29"/>
        <v>0.25145510835913315</v>
      </c>
      <c r="AM1524" s="90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1">
        <f t="shared" si="127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29"/>
        <v>0.25195288282703038</v>
      </c>
      <c r="AM1525" s="90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1">
        <f t="shared" si="127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29"/>
        <v>0.24958725247524755</v>
      </c>
      <c r="AM1526" s="90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1">
        <f t="shared" si="127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29"/>
        <v>0.24723100679431745</v>
      </c>
      <c r="AM1527" s="90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1">
        <f t="shared" si="127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29"/>
        <v>0.24488286066584464</v>
      </c>
      <c r="AM1528" s="90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1">
        <f t="shared" si="127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29"/>
        <v>0.24406153846153844</v>
      </c>
      <c r="AM1529" s="90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1">
        <f t="shared" si="127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29"/>
        <v>0.24324324324324323</v>
      </c>
      <c r="AM1530" s="90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1">
        <f t="shared" si="127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29"/>
        <v>0.24257668711656441</v>
      </c>
      <c r="AM1531" s="90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1">
        <f t="shared" si="127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29"/>
        <v>0.2411151960784314</v>
      </c>
      <c r="AM1532" s="90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1">
        <f t="shared" si="127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29"/>
        <v>0.23965728274173803</v>
      </c>
      <c r="AM1533" s="90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1">
        <f t="shared" si="127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29"/>
        <v>0.23820293398533007</v>
      </c>
      <c r="AM1534" s="90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1">
        <f t="shared" si="127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29"/>
        <v>0.23583353658536582</v>
      </c>
      <c r="AM1535" s="90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1">
        <f t="shared" si="127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29"/>
        <v>0.23404451219512193</v>
      </c>
      <c r="AM1536" s="90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1">
        <f t="shared" si="127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29"/>
        <v>0.23239780353874315</v>
      </c>
      <c r="AM1537" s="90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1">
        <f t="shared" si="127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29"/>
        <v>0.23106086427267192</v>
      </c>
      <c r="AM1538" s="90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1">
        <f t="shared" ref="BU1538:BU1601" si="132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29"/>
        <v>0.23001033434650456</v>
      </c>
      <c r="AM1539" s="90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1">
        <f t="shared" si="132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29"/>
        <v>0.22854545454545455</v>
      </c>
      <c r="AM1540" s="90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1">
        <f t="shared" si="132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34">AJ1540/AK1541</f>
        <v>0.22823906937424793</v>
      </c>
      <c r="AM1541" s="90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1">
        <f t="shared" si="132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34"/>
        <v>0.2295828319494585</v>
      </c>
      <c r="AM1542" s="90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1">
        <f t="shared" si="132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34"/>
        <v>0.23092659446450065</v>
      </c>
      <c r="AM1543" s="90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1">
        <f t="shared" si="132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34"/>
        <v>0.2355128974205159</v>
      </c>
      <c r="AM1544" s="90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1">
        <f t="shared" si="132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34"/>
        <v>0.24021543985637345</v>
      </c>
      <c r="AM1545" s="90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1">
        <f t="shared" si="132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34"/>
        <v>0.24431209053007744</v>
      </c>
      <c r="AM1546" s="90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1">
        <f t="shared" si="132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34"/>
        <v>0.24970273483947683</v>
      </c>
      <c r="AM1547" s="90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1">
        <f t="shared" si="132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34"/>
        <v>0.25537730243612594</v>
      </c>
      <c r="AM1548" s="90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1">
        <f t="shared" si="132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34"/>
        <v>0.2612002376708259</v>
      </c>
      <c r="AM1549" s="90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1">
        <f t="shared" si="132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34"/>
        <v>0.26874012638230649</v>
      </c>
      <c r="AM1550" s="90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1">
        <f t="shared" si="132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34"/>
        <v>0.27542206517471535</v>
      </c>
      <c r="AM1551" s="90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1">
        <f t="shared" si="132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34"/>
        <v>0.28136682242990657</v>
      </c>
      <c r="AM1552" s="90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1">
        <f t="shared" si="132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34"/>
        <v>0.2866121813582409</v>
      </c>
      <c r="AM1553" s="90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1">
        <f t="shared" si="132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34"/>
        <v>0.29168124392614186</v>
      </c>
      <c r="AM1554" s="90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1">
        <f t="shared" si="132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34"/>
        <v>0.2955336426914153</v>
      </c>
      <c r="AM1555" s="90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1">
        <f t="shared" si="132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34"/>
        <v>0.29672067901234567</v>
      </c>
      <c r="AM1556" s="90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1">
        <f t="shared" si="132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34"/>
        <v>0.2985918209876543</v>
      </c>
      <c r="AM1557" s="90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1">
        <f t="shared" si="132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34"/>
        <v>0.29890616004605647</v>
      </c>
      <c r="AM1558" s="90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1">
        <f t="shared" si="132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34"/>
        <v>0.30180076628352498</v>
      </c>
      <c r="AM1559" s="90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1">
        <f t="shared" si="132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34"/>
        <v>0.3050354202565575</v>
      </c>
      <c r="AM1560" s="90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1">
        <f t="shared" si="132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34"/>
        <v>0.30862068965517242</v>
      </c>
      <c r="AM1561" s="90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1">
        <f t="shared" si="132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34"/>
        <v>0.29963830192271085</v>
      </c>
      <c r="AM1562" s="90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1">
        <f t="shared" si="132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34"/>
        <v>0.29142965491088352</v>
      </c>
      <c r="AM1563" s="90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1">
        <f t="shared" si="132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34"/>
        <v>0.28376844494892167</v>
      </c>
      <c r="AM1564" s="90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1">
        <f t="shared" si="132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34"/>
        <v>0.27405313736574333</v>
      </c>
      <c r="AM1565" s="90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1">
        <f t="shared" si="132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34"/>
        <v>0.2642656162070906</v>
      </c>
      <c r="AM1566" s="90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1">
        <f t="shared" si="132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34"/>
        <v>0.25528089887640448</v>
      </c>
      <c r="AM1567" s="90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1">
        <f t="shared" si="132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34"/>
        <v>0.23975586854460093</v>
      </c>
      <c r="AM1568" s="90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1">
        <f t="shared" si="132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34"/>
        <v>0.22351173708920188</v>
      </c>
      <c r="AM1569" s="90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1">
        <f t="shared" si="132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34"/>
        <v>0.20633763320246773</v>
      </c>
      <c r="AM1570" s="90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1">
        <f t="shared" si="132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34"/>
        <v>0.19112736822359783</v>
      </c>
      <c r="AM1571" s="90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1">
        <f t="shared" si="132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34"/>
        <v>0.17551672303645247</v>
      </c>
      <c r="AM1572" s="90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1">
        <f t="shared" si="132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34"/>
        <v>0.16021505376344086</v>
      </c>
      <c r="AM1573" s="90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1">
        <f t="shared" si="132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34"/>
        <v>0.15303971390927915</v>
      </c>
      <c r="AM1574" s="90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1">
        <f t="shared" si="132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34"/>
        <v>0.14565054368203972</v>
      </c>
      <c r="AM1575" s="90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1">
        <f t="shared" si="132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34"/>
        <v>0.13808724832214764</v>
      </c>
      <c r="AM1576" s="90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1">
        <f t="shared" si="132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34"/>
        <v>0.13733778272154243</v>
      </c>
      <c r="AM1577" s="90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1">
        <f t="shared" si="132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34"/>
        <v>0.13735632183908048</v>
      </c>
      <c r="AM1578" s="90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1">
        <f t="shared" si="132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34"/>
        <v>0.13729849916620343</v>
      </c>
      <c r="AM1579" s="90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1">
        <f t="shared" si="132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34"/>
        <v>0.14092171016102165</v>
      </c>
      <c r="AM1580" s="90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1">
        <f t="shared" si="132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34"/>
        <v>0.1442169341449917</v>
      </c>
      <c r="AM1581" s="90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1">
        <f t="shared" si="132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34"/>
        <v>0.14773480662983424</v>
      </c>
      <c r="AM1582" s="90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1">
        <f t="shared" si="132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34"/>
        <v>0.15355763927192498</v>
      </c>
      <c r="AM1583" s="90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1">
        <f t="shared" si="132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34"/>
        <v>0.15962493105350245</v>
      </c>
      <c r="AM1584" s="90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1">
        <f t="shared" si="132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34"/>
        <v>0.16605859590934216</v>
      </c>
      <c r="AM1585" s="90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1">
        <f t="shared" si="132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34"/>
        <v>0.16083287470188956</v>
      </c>
      <c r="AM1586" s="90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1">
        <f t="shared" si="132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34"/>
        <v>0.15514290915710904</v>
      </c>
      <c r="AM1587" s="90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1">
        <f t="shared" si="132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34"/>
        <v>0.14978284473398482</v>
      </c>
      <c r="AM1588" s="90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1">
        <f t="shared" si="132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34"/>
        <v>0.15505984766050054</v>
      </c>
      <c r="AM1589" s="90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1">
        <f t="shared" si="132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34"/>
        <v>0.1602724795640327</v>
      </c>
      <c r="AM1590" s="90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1">
        <f t="shared" si="132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34"/>
        <v>0.16505171475231356</v>
      </c>
      <c r="AM1591" s="90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1">
        <f t="shared" si="132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34"/>
        <v>0.1725394235997825</v>
      </c>
      <c r="AM1592" s="90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1">
        <f t="shared" si="132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34"/>
        <v>0.17952329360780062</v>
      </c>
      <c r="AM1593" s="90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1">
        <f t="shared" si="132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34"/>
        <v>0.18655507559395249</v>
      </c>
      <c r="AM1594" s="90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1">
        <f t="shared" si="132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34"/>
        <v>0.19401801801801802</v>
      </c>
      <c r="AM1595" s="90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1">
        <f t="shared" si="132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34"/>
        <v>0.20182475158084914</v>
      </c>
      <c r="AM1596" s="90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1">
        <f t="shared" si="132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34"/>
        <v>0.20933260987520344</v>
      </c>
      <c r="AM1597" s="90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1">
        <f t="shared" si="132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34"/>
        <v>0.22660187185025199</v>
      </c>
      <c r="AM1598" s="90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1">
        <f t="shared" si="132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34"/>
        <v>0.2435732187611887</v>
      </c>
      <c r="AM1599" s="90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1">
        <f t="shared" si="132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34"/>
        <v>0.26008537886873001</v>
      </c>
      <c r="AM1600" s="90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1">
        <f t="shared" si="132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34"/>
        <v>0.26503546099290787</v>
      </c>
      <c r="AM1601" s="90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1">
        <f t="shared" si="132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34"/>
        <v>0.26924026088489339</v>
      </c>
      <c r="AM1602" s="90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1">
        <f t="shared" ref="BU1602:BU1665" si="137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34"/>
        <v>0.27411702688455458</v>
      </c>
      <c r="AM1603" s="90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1">
        <f t="shared" si="137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34"/>
        <v>0.28185498064061948</v>
      </c>
      <c r="AM1604" s="90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1">
        <f t="shared" si="137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39">AJ1604/AK1605</f>
        <v>0.28900615655233075</v>
      </c>
      <c r="AM1605" s="90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1">
        <f t="shared" si="137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39"/>
        <v>0.29568193786203262</v>
      </c>
      <c r="AM1606" s="90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1">
        <f t="shared" si="137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39"/>
        <v>0.29696176008381348</v>
      </c>
      <c r="AM1607" s="90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1">
        <f t="shared" si="137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39"/>
        <v>0.29963350785340315</v>
      </c>
      <c r="AM1608" s="90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1">
        <f t="shared" si="137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39"/>
        <v>0.30357330530740934</v>
      </c>
      <c r="AM1609" s="90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1">
        <f t="shared" si="137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39"/>
        <v>0.3042999475616151</v>
      </c>
      <c r="AM1610" s="90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1">
        <f t="shared" si="137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39"/>
        <v>0.3039103232533889</v>
      </c>
      <c r="AM1611" s="90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1">
        <f t="shared" si="137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39"/>
        <v>0.3028970512157268</v>
      </c>
      <c r="AM1612" s="90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1">
        <f t="shared" si="137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39"/>
        <v>0.30373415553271665</v>
      </c>
      <c r="AM1613" s="90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1">
        <f t="shared" si="137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39"/>
        <v>0.30691015089163237</v>
      </c>
      <c r="AM1614" s="90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1">
        <f t="shared" si="137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39"/>
        <v>0.30961439588688944</v>
      </c>
      <c r="AM1615" s="90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1">
        <f t="shared" si="137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39"/>
        <v>0.31337427499147047</v>
      </c>
      <c r="AM1616" s="90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1">
        <f t="shared" si="137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39"/>
        <v>0.31693822131704008</v>
      </c>
      <c r="AM1617" s="90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1">
        <f t="shared" si="137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39"/>
        <v>0.31820925553319918</v>
      </c>
      <c r="AM1618" s="90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1">
        <f t="shared" si="137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39"/>
        <v>0.3229417670682731</v>
      </c>
      <c r="AM1619" s="90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1">
        <f t="shared" si="137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39"/>
        <v>0.33097165991902833</v>
      </c>
      <c r="AM1620" s="90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1">
        <f t="shared" si="137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39"/>
        <v>0.33775406504065036</v>
      </c>
      <c r="AM1621" s="90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1">
        <f t="shared" si="137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39"/>
        <v>0.34084720121028739</v>
      </c>
      <c r="AM1622" s="90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1">
        <f t="shared" si="137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39"/>
        <v>0.34579768495218921</v>
      </c>
      <c r="AM1623" s="90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1">
        <f t="shared" si="137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39"/>
        <v>0.34949949949949949</v>
      </c>
      <c r="AM1624" s="90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1">
        <f t="shared" si="137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39"/>
        <v>0.3512489660876757</v>
      </c>
      <c r="AM1625" s="90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1">
        <f t="shared" si="137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39"/>
        <v>0.35418930041152269</v>
      </c>
      <c r="AM1626" s="90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1">
        <f t="shared" si="137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39"/>
        <v>0.35815672745194677</v>
      </c>
      <c r="AM1627" s="90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1">
        <f t="shared" si="137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39"/>
        <v>0.36008190008190005</v>
      </c>
      <c r="AM1628" s="90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1">
        <f t="shared" si="137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39"/>
        <v>0.3623508255680889</v>
      </c>
      <c r="AM1629" s="90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1">
        <f t="shared" si="137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39"/>
        <v>0.36712666338097583</v>
      </c>
      <c r="AM1630" s="90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1">
        <f t="shared" si="137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39"/>
        <v>0.37586719524281464</v>
      </c>
      <c r="AM1631" s="90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1">
        <f t="shared" si="137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39"/>
        <v>0.3831761786600496</v>
      </c>
      <c r="AM1632" s="90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1">
        <f t="shared" si="137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39"/>
        <v>0.3893458870168483</v>
      </c>
      <c r="AM1633" s="90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1">
        <f t="shared" si="137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39"/>
        <v>0.39300252944431269</v>
      </c>
      <c r="AM1634" s="90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1">
        <f t="shared" si="137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39"/>
        <v>0.39572676032806059</v>
      </c>
      <c r="AM1635" s="90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1">
        <f t="shared" si="137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39"/>
        <v>0.39692820133234641</v>
      </c>
      <c r="AM1636" s="90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1">
        <f t="shared" si="137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39"/>
        <v>0.39701124733492676</v>
      </c>
      <c r="AM1637" s="90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1">
        <f t="shared" si="137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39"/>
        <v>0.39722880770445318</v>
      </c>
      <c r="AM1638" s="90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1">
        <f t="shared" si="137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39"/>
        <v>0.39908424205191217</v>
      </c>
      <c r="AM1639" s="90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1">
        <f t="shared" si="137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39"/>
        <v>0.40201825260802981</v>
      </c>
      <c r="AM1640" s="105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1">
        <f t="shared" si="137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39"/>
        <v>0.40559454012899382</v>
      </c>
      <c r="AM1641" s="90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1">
        <f t="shared" si="137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39"/>
        <v>0.40730970310326631</v>
      </c>
      <c r="AM1642" s="90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1">
        <f t="shared" si="137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39"/>
        <v>0.39635741726334062</v>
      </c>
      <c r="AM1643" s="90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1">
        <f t="shared" si="137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39"/>
        <v>0.38399380839324315</v>
      </c>
      <c r="AM1644" s="90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1">
        <f t="shared" si="137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39"/>
        <v>0.37422156201793977</v>
      </c>
      <c r="AM1645" s="90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1">
        <f t="shared" si="137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39"/>
        <v>0.35275724843661171</v>
      </c>
      <c r="AM1646" s="90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1">
        <f t="shared" si="137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39"/>
        <v>0.332179146216455</v>
      </c>
      <c r="AM1647" s="90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1">
        <f t="shared" si="137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39"/>
        <v>0.30993593346071713</v>
      </c>
      <c r="AM1648" s="90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1">
        <f t="shared" si="137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39"/>
        <v>0.29908343147614547</v>
      </c>
      <c r="AM1649" s="90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1">
        <f t="shared" si="137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39"/>
        <v>0.28767679751837216</v>
      </c>
      <c r="AM1650" s="90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1">
        <f t="shared" si="137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39"/>
        <v>0.27598656399241367</v>
      </c>
      <c r="AM1651" s="90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1">
        <f t="shared" si="137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39"/>
        <v>0.26087602213695571</v>
      </c>
      <c r="AM1652" s="90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1">
        <f t="shared" si="137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39"/>
        <v>0.2481978157740187</v>
      </c>
      <c r="AM1653" s="90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1">
        <f t="shared" si="137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39"/>
        <v>0.23479886462842178</v>
      </c>
      <c r="AM1654" s="90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1">
        <f t="shared" si="137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39"/>
        <v>0.22885278097146611</v>
      </c>
      <c r="AM1655" s="90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1">
        <f t="shared" si="137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39"/>
        <v>0.22481660193793887</v>
      </c>
      <c r="AM1656" s="90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1">
        <f t="shared" si="137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39"/>
        <v>0.21857221683124989</v>
      </c>
      <c r="AM1657" s="90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1">
        <f t="shared" si="137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39"/>
        <v>0.1685745363726637</v>
      </c>
      <c r="AM1658" s="90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1">
        <f t="shared" si="137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39"/>
        <v>0.11893260695059057</v>
      </c>
      <c r="AM1659" s="90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1">
        <f t="shared" si="137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39"/>
        <v>6.9954726880385884E-2</v>
      </c>
      <c r="AM1660" s="90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1">
        <f t="shared" si="137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39"/>
        <v>5.7243794159944975E-2</v>
      </c>
      <c r="AM1661" s="90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1">
        <f t="shared" si="137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39"/>
        <v>4.4578283206144945E-2</v>
      </c>
      <c r="AM1662" s="90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1">
        <f t="shared" si="137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39"/>
        <v>3.1804462824477381E-2</v>
      </c>
      <c r="AM1663" s="90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1">
        <f t="shared" si="137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39"/>
        <v>3.2861081056817315E-2</v>
      </c>
      <c r="AM1664" s="90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1">
        <f t="shared" si="137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39"/>
        <v>3.3791401416520719E-2</v>
      </c>
      <c r="AM1665" s="90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1">
        <f t="shared" si="137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39"/>
        <v>3.4773509161036997E-2</v>
      </c>
      <c r="AM1666" s="90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1">
        <f t="shared" ref="BU1666:BU1729" si="142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39"/>
        <v>4.2496041052779286E-2</v>
      </c>
      <c r="AM1667" s="90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1">
        <f t="shared" si="142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39"/>
        <v>5.0216490238678559E-2</v>
      </c>
      <c r="AM1668" s="90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1">
        <f t="shared" si="142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44">AJ1668/AK1669</f>
        <v>5.8069266354555928E-2</v>
      </c>
      <c r="AM1669" s="90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1">
        <f t="shared" si="142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44"/>
        <v>0.11698902103033405</v>
      </c>
      <c r="AM1670" s="90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1">
        <f t="shared" si="142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44"/>
        <v>0.17606267388265254</v>
      </c>
      <c r="AM1671" s="90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1">
        <f t="shared" si="142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44"/>
        <v>0.23420376692658673</v>
      </c>
      <c r="AM1672" s="90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1">
        <f t="shared" si="142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44"/>
        <v>0.24902641634060976</v>
      </c>
      <c r="AM1673" s="90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1">
        <f t="shared" si="142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44"/>
        <v>0.26405045421628209</v>
      </c>
      <c r="AM1674" s="90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1">
        <f t="shared" si="142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44"/>
        <v>0.27954029316633405</v>
      </c>
      <c r="AM1675" s="90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1">
        <f t="shared" si="142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44"/>
        <v>0.28891508532444082</v>
      </c>
      <c r="AM1676" s="90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1">
        <f t="shared" si="142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44"/>
        <v>0.29793750839776706</v>
      </c>
      <c r="AM1677" s="90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1">
        <f t="shared" si="142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44"/>
        <v>0.30717957873822899</v>
      </c>
      <c r="AM1678" s="90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1">
        <f t="shared" si="142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44"/>
        <v>0.31405218149369107</v>
      </c>
      <c r="AM1679" s="90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1">
        <f t="shared" si="142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44"/>
        <v>0.32117170849272325</v>
      </c>
      <c r="AM1680" s="90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1">
        <f t="shared" si="142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44"/>
        <v>0.32785987708676467</v>
      </c>
      <c r="AM1681" s="90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1">
        <f t="shared" si="142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44"/>
        <v>0.33461536715057005</v>
      </c>
      <c r="AM1682" s="90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1">
        <f t="shared" si="142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44"/>
        <v>0.3412423353772327</v>
      </c>
      <c r="AM1683" s="90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1">
        <f t="shared" si="142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44"/>
        <v>0.34613611853204274</v>
      </c>
      <c r="AM1684" s="90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1">
        <f t="shared" si="142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44"/>
        <v>0.34979057917529988</v>
      </c>
      <c r="AM1685" s="90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1">
        <f t="shared" si="142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44"/>
        <v>0.35399444159246612</v>
      </c>
      <c r="AM1686" s="90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1">
        <f t="shared" si="142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44"/>
        <v>0.36022186583496513</v>
      </c>
      <c r="AM1687" s="90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1">
        <f t="shared" si="142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44"/>
        <v>0.36368009017861624</v>
      </c>
      <c r="AM1688" s="90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1">
        <f t="shared" si="142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44"/>
        <v>0.36644669565281368</v>
      </c>
      <c r="AM1689" s="90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1">
        <f t="shared" si="142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44"/>
        <v>0.36965212064048941</v>
      </c>
      <c r="AM1690" s="90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1">
        <f t="shared" si="142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44"/>
        <v>0.37499466333364251</v>
      </c>
      <c r="AM1691" s="90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1">
        <f t="shared" si="142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44"/>
        <v>0.37989361858875192</v>
      </c>
      <c r="AM1692" s="90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1">
        <f t="shared" si="142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44"/>
        <v>0.38542663688893619</v>
      </c>
      <c r="AM1693" s="90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1">
        <f t="shared" si="142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44"/>
        <v>0.38369399774998347</v>
      </c>
      <c r="AM1694" s="90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1">
        <f t="shared" si="142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44"/>
        <v>0.38196808440545899</v>
      </c>
      <c r="AM1695" s="90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1">
        <f t="shared" si="142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44"/>
        <v>0.37904547673850875</v>
      </c>
      <c r="AM1696" s="90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1">
        <f t="shared" si="142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44"/>
        <v>0.38020731468805008</v>
      </c>
      <c r="AM1697" s="90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1">
        <f t="shared" si="142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44"/>
        <v>0.38296020712312079</v>
      </c>
      <c r="AM1698" s="90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1">
        <f t="shared" si="142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44"/>
        <v>0.38583219306425892</v>
      </c>
      <c r="AM1699" s="90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1">
        <f t="shared" si="142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44"/>
        <v>0.38555997858323443</v>
      </c>
      <c r="AM1700" s="90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1">
        <f t="shared" si="142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44"/>
        <v>0.38252907889463306</v>
      </c>
      <c r="AM1701" s="90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1">
        <f t="shared" si="142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44"/>
        <v>0.37993664841599434</v>
      </c>
      <c r="AM1702" s="90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1">
        <f t="shared" si="142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44"/>
        <v>0.37803821883677668</v>
      </c>
      <c r="AM1703" s="106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1">
        <f t="shared" si="142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44"/>
        <v>0.37778192837896341</v>
      </c>
      <c r="AM1704" s="106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1">
        <f t="shared" si="142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44"/>
        <v>0.37674051942282483</v>
      </c>
      <c r="AM1705" s="90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1">
        <f t="shared" si="142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44"/>
        <v>0.3756441433617046</v>
      </c>
      <c r="AM1706" s="90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1">
        <f t="shared" si="142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44"/>
        <v>0.37260695651674525</v>
      </c>
      <c r="AM1707" s="90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1">
        <f t="shared" si="142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44"/>
        <v>0.37164963290415987</v>
      </c>
      <c r="AM1708" s="90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1">
        <f t="shared" si="142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44"/>
        <v>0.3737422823910217</v>
      </c>
      <c r="AM1709" s="90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1">
        <f t="shared" si="142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44"/>
        <v>0.37478088533058596</v>
      </c>
      <c r="AM1710" s="90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1">
        <f t="shared" si="142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44"/>
        <v>0.37558243113608336</v>
      </c>
      <c r="AM1711" s="90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1">
        <f t="shared" si="142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44"/>
        <v>0.38007214735412137</v>
      </c>
      <c r="AM1712" s="90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1">
        <f t="shared" si="142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44"/>
        <v>0.38424756032729457</v>
      </c>
      <c r="AM1713" s="90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1">
        <f t="shared" si="142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44"/>
        <v>0.38842788139176337</v>
      </c>
      <c r="AM1714" s="90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1">
        <f t="shared" si="142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44"/>
        <v>0.39431204131091951</v>
      </c>
      <c r="AM1715" s="90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1">
        <f t="shared" si="142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44"/>
        <v>0.40001029737974597</v>
      </c>
      <c r="AM1716" s="90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1">
        <f t="shared" si="142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44"/>
        <v>0.40493630094958571</v>
      </c>
      <c r="AM1717" s="90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1">
        <f t="shared" si="142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44"/>
        <v>0.41174324686354646</v>
      </c>
      <c r="AM1718" s="90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1">
        <f t="shared" si="142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44"/>
        <v>0.41850348480782795</v>
      </c>
      <c r="AM1719" s="90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1">
        <f t="shared" si="142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44"/>
        <v>0.42404980257561586</v>
      </c>
      <c r="AM1720" s="90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1">
        <f t="shared" si="142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44"/>
        <v>0.42357033587545834</v>
      </c>
      <c r="AM1721" s="90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1">
        <f t="shared" si="142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44"/>
        <v>0.42300686562981643</v>
      </c>
      <c r="AM1722" s="90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1">
        <f t="shared" si="142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44"/>
        <v>0.42312969124329225</v>
      </c>
      <c r="AM1723" s="90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1">
        <f t="shared" si="142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44"/>
        <v>0.42647079398391047</v>
      </c>
      <c r="AM1724" s="90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1">
        <f t="shared" si="142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44"/>
        <v>0.43036566155984957</v>
      </c>
      <c r="AM1725" s="90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1">
        <f t="shared" si="142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44"/>
        <v>0.43322088299423184</v>
      </c>
      <c r="AM1726" s="90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1">
        <f t="shared" si="142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44"/>
        <v>0.43829908507522825</v>
      </c>
      <c r="AM1727" s="90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1">
        <f t="shared" si="142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44"/>
        <v>0.44468722695789276</v>
      </c>
      <c r="AM1728" s="90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1">
        <f t="shared" si="142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44"/>
        <v>0.45125462071785083</v>
      </c>
      <c r="AM1729" s="90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1">
        <f t="shared" si="142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44"/>
        <v>0.44818226811063999</v>
      </c>
      <c r="AM1730" s="90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1">
        <f t="shared" ref="BU1730:BU1793" si="147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44"/>
        <v>0.4410607726019149</v>
      </c>
      <c r="AM1731" s="90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1">
        <f t="shared" si="147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44"/>
        <v>0.43329846391014704</v>
      </c>
      <c r="AM1732" s="90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1">
        <f t="shared" si="147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49">AJ1732/AK1733</f>
        <v>0.42810831829382201</v>
      </c>
      <c r="AM1733" s="90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1">
        <f t="shared" si="147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49"/>
        <v>0.42164798889846727</v>
      </c>
      <c r="AM1734" s="90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1">
        <f t="shared" si="147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49"/>
        <v>0.41590191000595045</v>
      </c>
      <c r="AM1735" s="90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1">
        <f t="shared" si="147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49"/>
        <v>0.40981225260558524</v>
      </c>
      <c r="AM1736" s="90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1">
        <f t="shared" si="147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49"/>
        <v>0.40432311161091439</v>
      </c>
      <c r="AM1737" s="90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1">
        <f t="shared" si="147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49"/>
        <v>0.39887368929794698</v>
      </c>
      <c r="AM1738" s="90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1">
        <f t="shared" si="147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49"/>
        <v>0.3930967016764913</v>
      </c>
      <c r="AM1739" s="90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1">
        <f t="shared" si="147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49"/>
        <v>0.38795912405478589</v>
      </c>
      <c r="AM1740" s="90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1">
        <f t="shared" si="147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49"/>
        <v>0.38329986259380611</v>
      </c>
      <c r="AM1741" s="90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1">
        <f t="shared" si="147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49"/>
        <v>0.37685649484768158</v>
      </c>
      <c r="AM1742" s="90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1">
        <f t="shared" si="147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49"/>
        <v>0.37074056735734179</v>
      </c>
      <c r="AM1743" s="90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1">
        <f t="shared" si="147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49"/>
        <v>0.36336989568810574</v>
      </c>
      <c r="AM1744" s="90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1">
        <f t="shared" si="147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49"/>
        <v>0.36152987741420456</v>
      </c>
      <c r="AM1745" s="90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1">
        <f t="shared" si="147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49"/>
        <v>0.35994821607715971</v>
      </c>
      <c r="AM1746" s="90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1">
        <f t="shared" si="147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49"/>
        <v>0.35864541237583913</v>
      </c>
      <c r="AM1747" s="90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1">
        <f t="shared" si="147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49"/>
        <v>0.35989161693568494</v>
      </c>
      <c r="AM1748" s="90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1">
        <f t="shared" si="147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49"/>
        <v>0.36022570158065842</v>
      </c>
      <c r="AM1749" s="90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1">
        <f t="shared" si="147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49"/>
        <v>0.36002452076809649</v>
      </c>
      <c r="AM1750" s="90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1">
        <f t="shared" si="147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49"/>
        <v>0.36256855128401361</v>
      </c>
      <c r="AM1751" s="90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1">
        <f t="shared" si="147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49"/>
        <v>0.36613038440237605</v>
      </c>
      <c r="AM1752" s="90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1">
        <f t="shared" si="147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49"/>
        <v>0.36900659398919783</v>
      </c>
      <c r="AM1753" s="90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1">
        <f t="shared" si="147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49"/>
        <v>0.37436326125539965</v>
      </c>
      <c r="AM1754" s="90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1">
        <f t="shared" si="147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49"/>
        <v>0.38066033669536092</v>
      </c>
      <c r="AM1755" s="90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1">
        <f t="shared" si="147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49"/>
        <v>0.38781629279617391</v>
      </c>
      <c r="AM1756" s="90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1">
        <f t="shared" si="147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49"/>
        <v>0.39449433729749772</v>
      </c>
      <c r="AM1757" s="90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1">
        <f t="shared" si="147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49"/>
        <v>0.4019754862101419</v>
      </c>
      <c r="AM1758" s="90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1">
        <f t="shared" si="147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49"/>
        <v>0.40942213876018047</v>
      </c>
      <c r="AM1759" s="90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1">
        <f t="shared" si="147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49"/>
        <v>0.41478406989506478</v>
      </c>
      <c r="AM1760" s="90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1">
        <f t="shared" si="147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49"/>
        <v>0.41860982924607332</v>
      </c>
      <c r="AM1761" s="90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1">
        <f t="shared" si="147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49"/>
        <v>0.42144243352416144</v>
      </c>
      <c r="AM1762" s="90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1">
        <f t="shared" si="147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49"/>
        <v>0.42584416795384789</v>
      </c>
      <c r="AM1763" s="90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1">
        <f t="shared" si="147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49"/>
        <v>0.42996890569954066</v>
      </c>
      <c r="AM1764" s="90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1">
        <f t="shared" si="147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49"/>
        <v>0.43435933215427303</v>
      </c>
      <c r="AM1765" s="90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1">
        <f t="shared" si="147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49"/>
        <v>0.43577133435807647</v>
      </c>
      <c r="AM1766" s="90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1">
        <f t="shared" si="147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49"/>
        <v>0.43755262907762388</v>
      </c>
      <c r="AM1767" s="90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1">
        <f t="shared" si="147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49"/>
        <v>0.44030550502095739</v>
      </c>
      <c r="AM1768" s="90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1">
        <f t="shared" si="147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49"/>
        <v>0.44595935809525328</v>
      </c>
      <c r="AM1769" s="90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1">
        <f t="shared" si="147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49"/>
        <v>0.4514788728662204</v>
      </c>
      <c r="AM1770" s="90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1">
        <f t="shared" si="147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49"/>
        <v>0.45811523518883757</v>
      </c>
      <c r="AM1771" s="90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1">
        <f t="shared" si="147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49"/>
        <v>0.46739627892457586</v>
      </c>
      <c r="AM1772" s="90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1">
        <f t="shared" si="147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49"/>
        <v>0.47644354196907085</v>
      </c>
      <c r="AM1773" s="90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1">
        <f t="shared" si="147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49"/>
        <v>0.4851865203078764</v>
      </c>
      <c r="AM1774" s="90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1">
        <f t="shared" si="147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49"/>
        <v>0.49475716893713223</v>
      </c>
      <c r="AM1775" s="90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1">
        <f t="shared" si="147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49"/>
        <v>0.50688123748535274</v>
      </c>
      <c r="AM1776" s="90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1">
        <f t="shared" si="147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49"/>
        <v>0.51900029056692387</v>
      </c>
      <c r="AM1777" s="90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1">
        <f t="shared" si="147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49"/>
        <v>0.5206611789134673</v>
      </c>
      <c r="AM1778" s="90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1">
        <f t="shared" si="147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49"/>
        <v>0.52110696163137848</v>
      </c>
      <c r="AM1779" s="90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1">
        <f t="shared" si="147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49"/>
        <v>0.52080628791276229</v>
      </c>
      <c r="AM1780" s="90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1">
        <f t="shared" si="147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49"/>
        <v>0.52067191551750214</v>
      </c>
      <c r="AM1781" s="90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1">
        <f t="shared" si="147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49"/>
        <v>0.52216911630716034</v>
      </c>
      <c r="AM1782" s="90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1">
        <f t="shared" si="147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49"/>
        <v>0.52466786131184528</v>
      </c>
      <c r="AM1783" s="90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1">
        <f t="shared" si="147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49"/>
        <v>0.52493591767321057</v>
      </c>
      <c r="AM1784" s="90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1">
        <f t="shared" si="147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49"/>
        <v>0.52610585780473285</v>
      </c>
      <c r="AM1785" s="70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1">
        <f t="shared" si="147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49"/>
        <v>0.52683644974470223</v>
      </c>
      <c r="AM1786" s="70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1">
        <f t="shared" si="147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49"/>
        <v>0.52256495146611959</v>
      </c>
      <c r="AM1787" s="70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1">
        <f t="shared" si="147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49"/>
        <v>0.51977387950608067</v>
      </c>
      <c r="AM1788" s="70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1">
        <f t="shared" si="147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49"/>
        <v>0.51717294356627519</v>
      </c>
      <c r="AM1789" s="70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1">
        <f t="shared" si="147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49"/>
        <v>0.52366351256536592</v>
      </c>
      <c r="AM1790" s="70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1">
        <f t="shared" si="147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49"/>
        <v>0.53069839723517265</v>
      </c>
      <c r="AM1791" s="70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1">
        <f t="shared" si="147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49"/>
        <v>0.54034054588071201</v>
      </c>
      <c r="AM1792" s="70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1">
        <f t="shared" si="147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49"/>
        <v>0.51389360177958754</v>
      </c>
      <c r="AM1793" s="70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1">
        <f t="shared" si="147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49"/>
        <v>0.48379967289926173</v>
      </c>
      <c r="AM1794" s="70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1">
        <f t="shared" ref="BU1794:BU1857" si="152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49"/>
        <v>0.45124652342734783</v>
      </c>
      <c r="AM1795" s="70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1">
        <f t="shared" si="152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49"/>
        <v>0.42697635285081875</v>
      </c>
      <c r="AM1796" s="70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1">
        <f t="shared" si="152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54">AJ1796/AK1797</f>
        <v>0.40370424518501991</v>
      </c>
      <c r="AM1797" s="70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1">
        <f t="shared" si="152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54"/>
        <v>0.38124327647149231</v>
      </c>
      <c r="AM1798" s="70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1">
        <f t="shared" si="152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54"/>
        <v>0.37979220752620457</v>
      </c>
      <c r="AM1799" s="70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1">
        <f t="shared" si="152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54"/>
        <v>0.37873052836796312</v>
      </c>
      <c r="AM1800" s="70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1">
        <f t="shared" si="152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54"/>
        <v>0.37708178167494644</v>
      </c>
      <c r="AM1801" s="70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1">
        <f t="shared" si="152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54"/>
        <v>0.37027267421560611</v>
      </c>
      <c r="AM1802" s="70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1">
        <f t="shared" si="152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54"/>
        <v>0.36307319508974173</v>
      </c>
      <c r="AM1803" s="70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1">
        <f t="shared" si="152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54"/>
        <v>0.35537249364799506</v>
      </c>
      <c r="AM1804" s="70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1">
        <f t="shared" si="152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54"/>
        <v>0.39500126066887842</v>
      </c>
      <c r="AM1805" s="70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1">
        <f t="shared" si="152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54"/>
        <v>0.43404719007906284</v>
      </c>
      <c r="AM1806" s="70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1">
        <f t="shared" si="152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54"/>
        <v>0.47185089217360571</v>
      </c>
      <c r="AM1807" s="70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1">
        <f t="shared" si="152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54"/>
        <v>0.50690529652299299</v>
      </c>
      <c r="AM1808" s="70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1">
        <f t="shared" si="152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54"/>
        <v>0.54309669416754691</v>
      </c>
      <c r="AM1809" s="70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1">
        <f t="shared" si="152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54"/>
        <v>0.57876125551383473</v>
      </c>
      <c r="AM1810" s="70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1">
        <f t="shared" si="152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54"/>
        <v>0.59408243518963755</v>
      </c>
      <c r="AM1811" s="70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1">
        <f t="shared" si="152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54"/>
        <v>0.61116947534550836</v>
      </c>
      <c r="AM1812" s="70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1">
        <f t="shared" si="152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54"/>
        <v>0.62922791084712448</v>
      </c>
      <c r="AM1813" s="70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1">
        <f t="shared" si="152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54"/>
        <v>0.65058261129369577</v>
      </c>
      <c r="AM1814" s="70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1">
        <f t="shared" si="152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54"/>
        <v>0.67105838232598791</v>
      </c>
      <c r="AM1815" s="70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1">
        <f t="shared" si="152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54"/>
        <v>0.68823390283265617</v>
      </c>
      <c r="AM1816" s="70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1">
        <f t="shared" si="152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54"/>
        <v>0.684459263922373</v>
      </c>
      <c r="AM1817" s="70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1">
        <f t="shared" si="152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54"/>
        <v>0.67704199396046016</v>
      </c>
      <c r="AM1818" s="70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1">
        <f t="shared" si="152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54"/>
        <v>0.6679131048121737</v>
      </c>
      <c r="AM1819" s="70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1">
        <f t="shared" si="152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54"/>
        <v>0.66163532201955821</v>
      </c>
      <c r="AM1820" s="70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1">
        <f t="shared" si="152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54"/>
        <v>0.65551094919263975</v>
      </c>
      <c r="AM1821" s="70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1">
        <f t="shared" si="152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54"/>
        <v>0.6477588205169672</v>
      </c>
      <c r="AM1822" s="70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1">
        <f t="shared" si="152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54"/>
        <v>0.63951563471717021</v>
      </c>
      <c r="AM1823" s="70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1">
        <f t="shared" si="152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54"/>
        <v>0.63453035550136416</v>
      </c>
      <c r="AM1824" s="70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1">
        <f t="shared" si="152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54"/>
        <v>0.63083521733710235</v>
      </c>
      <c r="AM1825" s="70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1">
        <f t="shared" si="152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54"/>
        <v>0.60969794208421069</v>
      </c>
      <c r="AM1826" s="70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1">
        <f t="shared" si="152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54"/>
        <v>0.59026946771262689</v>
      </c>
      <c r="AM1827" s="70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1">
        <f t="shared" si="152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54"/>
        <v>0.5723306696351661</v>
      </c>
      <c r="AM1828" s="70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1">
        <f t="shared" si="152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54"/>
        <v>0.57210888165882678</v>
      </c>
      <c r="AM1829" s="70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1">
        <f t="shared" si="152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54"/>
        <v>0.5733240828118954</v>
      </c>
      <c r="AM1830" s="70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1">
        <f t="shared" si="152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54"/>
        <v>0.57412269057943222</v>
      </c>
      <c r="AM1831" s="70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1">
        <f t="shared" si="152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54"/>
        <v>0.57939771424957442</v>
      </c>
      <c r="AM1832" s="70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1">
        <f t="shared" si="152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54"/>
        <v>0.58321879363094109</v>
      </c>
      <c r="AM1833" s="70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1">
        <f t="shared" si="152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54"/>
        <v>0.58809769030082293</v>
      </c>
      <c r="AM1834" s="70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1">
        <f t="shared" si="152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54"/>
        <v>0.59183348446879946</v>
      </c>
      <c r="AM1835" s="70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1">
        <f t="shared" si="152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54"/>
        <v>0.59654585068929911</v>
      </c>
      <c r="AM1836" s="70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1">
        <f t="shared" si="152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54"/>
        <v>0.6006598293050277</v>
      </c>
      <c r="AM1837" s="70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1">
        <f t="shared" si="152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54"/>
        <v>0.60624630505668198</v>
      </c>
      <c r="AM1838" s="70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1">
        <f t="shared" si="152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54"/>
        <v>0.61130338203480628</v>
      </c>
      <c r="AM1839" s="70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1">
        <f t="shared" si="152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54"/>
        <v>0.61610721924106393</v>
      </c>
      <c r="AM1840" s="70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1">
        <f t="shared" si="152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54"/>
        <v>0.61261221035800995</v>
      </c>
      <c r="AM1841" s="70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1">
        <f t="shared" si="152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54"/>
        <v>0.61049217422498447</v>
      </c>
      <c r="AM1842" s="70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1">
        <f t="shared" si="152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54"/>
        <v>0.60918278029760475</v>
      </c>
      <c r="AM1843" s="70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1">
        <f t="shared" si="152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54"/>
        <v>0.61416671965409797</v>
      </c>
      <c r="AM1844" s="70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1">
        <f t="shared" si="152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54"/>
        <v>0.61935348606716722</v>
      </c>
      <c r="AM1845" s="70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1">
        <f t="shared" si="152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54"/>
        <v>0.62403861706750052</v>
      </c>
      <c r="AM1846" s="70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1">
        <f t="shared" si="152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54"/>
        <v>0.62702747224897359</v>
      </c>
      <c r="AM1847" s="70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1">
        <f t="shared" si="152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54"/>
        <v>0.63107580833806143</v>
      </c>
      <c r="AM1848" s="70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1">
        <f t="shared" si="152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54"/>
        <v>0.63455902156176236</v>
      </c>
      <c r="AM1849" s="70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52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52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52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52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52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52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52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52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52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56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56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56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56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56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56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56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56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56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56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56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56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56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56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56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56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56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56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56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56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56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56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56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56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56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56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56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56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56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56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56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56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56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56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56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56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56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56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56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56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56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56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56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56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56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56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56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56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56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56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56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56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56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56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56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56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56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56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56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56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56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56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56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56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58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58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58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58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58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58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58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58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58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58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58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58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58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58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58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58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58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58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58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58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58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58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58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58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58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58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58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58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58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58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58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58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58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58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58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58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58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58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58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58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58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58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58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58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58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58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58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58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58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58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58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58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58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58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58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58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58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58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58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58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58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58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58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58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60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60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60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60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60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60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60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60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60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60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60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60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60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60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60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60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60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60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60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60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60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60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60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60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60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60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60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60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60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60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60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60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60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60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60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60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60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60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60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60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60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60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60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60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60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60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60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60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60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60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60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60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60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60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60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60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60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60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60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60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60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60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60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60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62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62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62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62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62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62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62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62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62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62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62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62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62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62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62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62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62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62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62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62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62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62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62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62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62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62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62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62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62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62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62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62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62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62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62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62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62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62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62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62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62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62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62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62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62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62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62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62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62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62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62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62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62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62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62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62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62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62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62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62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62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62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62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62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64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64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64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64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64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64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64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64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64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64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64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64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64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64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64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64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64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64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64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64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64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64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64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64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64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64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64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64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64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64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64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64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64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64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64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64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64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64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64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64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64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64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64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64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64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64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64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64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64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64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64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64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64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64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64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64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64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64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64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64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64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64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64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64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66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66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66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66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66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66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66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66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66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66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66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66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66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66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66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66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66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66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66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66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66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66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66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66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66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66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66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66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66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66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66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66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66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66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66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66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66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66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66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66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66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66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66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66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66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66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66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66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66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66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66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66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66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66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66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66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66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66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66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66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66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66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66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66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68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68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68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68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68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68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68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68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68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68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68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68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68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68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68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68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68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68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68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68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68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68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68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68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68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68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68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68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68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68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68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68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68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68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68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68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68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68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68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68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68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68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68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68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68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68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68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68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68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68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68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68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68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68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68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68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68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68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68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68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68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68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68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68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70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70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70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70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70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70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70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70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70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70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70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70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70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70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70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70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70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70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70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70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70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70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70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70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70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70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70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70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70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70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70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70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70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70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70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70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70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70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70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70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70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70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70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70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70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70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70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70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70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70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70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70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70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70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70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70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70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70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70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70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70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70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70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70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72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72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72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72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72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72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72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72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72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72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72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72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72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72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72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72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72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72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72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72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72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72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72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72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72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72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72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72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72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72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72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72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72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72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72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72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72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72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72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72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72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72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72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72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72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72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72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72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72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72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72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72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72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72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72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72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72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72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72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72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72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72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72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72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74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74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74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74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74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74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74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74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74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74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74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74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74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74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74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74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74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74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74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74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74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74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74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74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74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74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74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74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74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74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74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74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74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74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74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74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74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74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74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74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74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74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74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74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74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74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74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74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74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74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74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74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74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74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74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74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74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74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74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74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74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74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74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74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76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76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76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76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76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76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76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76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76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76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76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76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76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76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76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76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76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76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76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76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76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76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76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76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76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76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76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76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76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76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76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76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76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76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76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76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76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76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76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76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76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76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76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76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76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76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76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76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76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76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76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76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76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76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76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76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76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76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76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76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76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76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76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76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78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78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78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78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78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78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78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78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78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78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78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78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78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78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78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78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78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78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78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78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78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78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78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78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78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78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78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78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78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78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78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78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78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78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78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78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78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78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78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78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78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78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78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78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78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78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78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78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78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78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78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78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78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78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78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78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78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78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78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78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78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78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78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78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80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80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80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80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80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80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80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80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80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80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80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80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80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80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80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80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80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80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80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80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80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80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80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80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80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80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80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80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80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80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80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80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80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80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80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80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80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80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80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80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80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80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80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80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80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80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80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80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80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80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80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80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80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80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80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80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80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80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80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80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80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80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80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80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82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82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82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82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82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82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82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82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82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82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82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82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82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82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82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82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82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82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82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82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82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82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82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82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82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82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82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82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82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82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82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82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82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82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82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82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82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82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82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82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82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82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82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82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82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82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82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82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82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82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82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82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82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82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82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82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82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82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82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82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82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82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82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82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184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184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184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184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184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184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184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184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184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184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184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184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184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184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184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184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184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184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184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184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184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184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184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184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184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184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184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184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184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184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184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184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184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184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184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184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184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184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184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184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184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184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184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184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184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184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184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184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184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184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184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184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184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184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184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184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184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184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184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184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184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184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184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184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186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186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186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186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186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186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186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186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186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186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186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186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186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186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186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186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186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186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186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186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186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186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186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186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186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186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186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186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186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186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186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186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186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186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186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186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186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186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186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186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186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186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186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186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186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186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186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186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186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186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186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186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186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186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186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186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186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186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186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186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186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186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186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186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188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188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188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188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188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188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188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188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188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188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188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188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188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188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188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188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188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188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188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188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188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188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188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188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188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188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188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188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188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188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188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188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188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188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188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188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188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188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188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188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188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188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188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188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188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188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188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188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188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188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188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188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188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188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188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188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188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188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188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188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188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188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188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188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190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190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190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190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190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190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190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190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190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190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190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190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190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190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190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190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190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190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190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190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190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190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190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190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190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190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190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190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190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190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190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190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190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190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190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190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190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190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190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190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190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190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190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190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190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190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190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190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190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190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190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190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190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190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190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190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190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190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190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190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190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190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190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190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192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192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192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192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192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192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192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192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192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192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192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192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192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192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192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192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192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192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192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192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192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192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192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192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192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192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192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192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192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192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192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192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192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192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192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192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192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192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192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192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192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192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192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192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192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192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192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192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192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192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192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192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192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192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192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192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192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192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192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192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192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192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192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192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194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194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194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194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194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194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194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194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194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194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194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194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194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194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194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194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194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194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194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194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194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194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194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194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194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194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194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194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194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194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194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194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194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194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194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194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194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194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194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194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194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194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194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194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194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194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194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194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194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194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194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194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194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194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194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194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194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194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194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194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194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194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194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194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196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196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196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196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196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196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196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196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196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196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196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196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196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196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196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196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196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196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196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196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196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196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196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196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196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196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196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196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196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196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196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196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196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196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196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196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196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196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196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196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196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196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196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196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196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196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196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196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196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196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196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196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196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196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196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196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196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196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196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196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196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196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196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196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198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198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198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198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198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198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198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198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198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198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198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198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198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198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198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198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198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198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198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198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198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198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198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198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198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198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198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198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198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198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198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198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198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198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198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198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198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198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198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198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198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198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198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198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198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198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198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198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198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198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198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198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198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198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198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198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198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198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198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198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198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198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198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198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00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00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00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00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00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00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00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00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00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00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00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00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00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00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00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00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00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00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00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00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00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00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00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00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00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00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00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00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00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00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00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00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00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00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00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00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00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00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00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00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00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00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00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00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00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00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00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00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00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00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00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00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00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00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00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00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00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00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00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00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00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00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00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00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02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02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02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02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02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02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02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02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02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02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02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02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02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02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02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02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02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02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02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02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02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02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02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02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02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02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02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02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02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02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02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02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02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02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02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02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02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02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02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02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02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02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02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02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02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02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02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02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02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02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02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02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02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02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02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02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02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02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02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02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02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02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02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02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04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04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04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04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04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04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04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04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04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04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04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04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04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04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04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04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04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04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04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04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04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04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04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04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04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04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04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04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04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04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04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04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04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04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04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04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04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04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04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04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04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04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04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04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04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04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04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04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04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04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04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04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04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04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04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04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04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04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04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04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04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04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04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04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06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06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06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06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06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06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06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06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06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06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06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06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06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06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06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06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06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06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06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06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06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06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06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06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06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06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06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06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06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06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06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06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06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06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06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06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06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06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06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06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06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06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06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06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06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06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06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06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06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06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06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06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06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06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06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06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06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06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06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06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06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06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06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06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08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08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08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08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08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08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08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08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08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08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08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08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08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08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08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08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08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08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08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08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08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08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08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08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08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08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08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08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08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08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08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08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08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08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08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08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08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08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08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08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08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08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08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08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08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08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08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08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08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08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08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08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08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08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08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08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08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08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08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08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08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08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08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08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10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10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10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10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10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10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10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10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10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10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10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10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10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10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10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10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10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10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10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10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10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10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10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10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10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10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10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10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10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10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10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10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10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10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10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10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10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10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10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10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10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10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10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10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10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10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10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10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10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10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10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10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10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10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10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10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10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10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10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10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10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10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10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10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12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12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12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12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12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12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12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12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12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12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12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12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12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12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12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12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12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12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12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12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12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12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12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12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12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12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12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12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12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12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12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12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12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12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12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12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12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12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12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12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12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12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12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12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12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12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12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12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12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12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12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12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12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12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12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12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12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12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12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12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12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12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12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12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14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14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14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14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14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14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14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14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14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14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14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14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14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14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14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14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14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14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14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14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14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14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14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14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14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14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14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14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14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14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14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14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14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14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14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14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14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14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14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14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14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14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14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14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14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14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14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14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14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14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14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14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14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14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14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14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14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14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14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14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14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14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14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14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16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16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16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16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16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16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16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16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16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16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16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16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16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16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16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16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16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16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16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16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16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16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16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16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16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16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16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16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16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16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16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16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16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16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16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16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16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16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16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16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16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16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16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16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16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16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16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16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16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16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16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16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16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16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16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16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16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16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16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16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16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16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16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16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18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18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18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18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18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18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18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18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18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18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18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18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18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18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18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18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18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18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18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18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18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18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18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18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18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18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18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18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18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18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18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18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18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18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18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18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18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18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18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18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18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18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18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18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18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18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18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18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18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18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18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18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18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18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18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18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18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18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18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18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18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18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18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18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20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20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20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20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20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20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20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20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20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20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20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20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20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20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20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20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20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20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20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20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20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20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20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20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20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20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20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20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20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20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20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20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20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20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20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20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20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20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20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20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20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20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20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20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20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20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20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20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20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20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20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20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20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20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20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20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20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20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20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20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20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20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20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20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22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22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22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22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22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22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22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22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22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22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22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22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22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22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22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22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22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22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22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22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22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22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22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22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22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22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22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22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22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22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22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22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22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22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22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22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22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22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22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22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22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22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22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22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22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22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22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22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22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22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22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22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22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22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22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22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22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22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22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22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22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22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22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22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24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24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24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24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24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24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24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24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24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24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24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24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24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24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24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24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24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24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24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24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24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24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24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24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24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24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24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24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24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24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24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24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24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24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24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24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24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24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24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24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24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24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24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24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24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24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24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24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24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24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24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24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24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24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24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24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24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24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24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24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24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24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24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24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26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26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26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26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26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26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26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26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26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26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26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26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26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26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26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26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26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26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26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26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26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26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26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26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26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26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26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26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26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26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26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26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26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26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26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26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26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26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26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26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26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26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26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26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26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26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26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26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26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26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26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26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26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26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26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26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26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26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26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26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26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26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26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26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28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28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28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28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28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28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28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28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28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28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28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28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28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28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28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28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28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28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28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28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28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28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28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28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28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28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28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28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28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28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28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28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28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28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28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28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28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28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28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28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28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28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28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28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28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28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28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28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28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28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28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28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28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28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28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28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28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28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28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28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28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28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28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28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30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30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30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30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30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30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30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30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30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30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30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30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30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30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30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30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30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30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30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30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30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30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30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30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30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30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30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30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30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30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30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30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30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30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30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30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30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30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30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30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30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30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30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30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30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30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30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30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30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30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30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30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30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30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30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30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30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30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30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30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30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30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30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30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32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32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32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32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32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32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32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32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32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32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32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32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32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32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32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32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32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32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32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32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32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32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32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32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32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32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32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32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32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32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32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32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32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32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32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32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32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32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32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32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32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32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32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32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32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32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32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32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32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32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32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32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32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32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32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32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32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32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32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32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32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32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32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32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34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34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34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34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34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34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34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34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34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34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34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34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34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34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34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34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34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34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34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34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34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34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34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34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34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34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34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34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34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34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34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34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34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34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34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34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34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34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34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34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34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34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34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34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34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34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34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34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34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34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34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34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34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34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34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34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34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34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34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34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34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34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34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34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36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36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36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36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36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36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36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36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36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36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36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36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36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36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36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36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36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36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36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36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36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36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36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36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36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36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36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36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36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36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36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36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36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36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36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36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36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36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36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36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36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36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36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36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36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36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36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36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36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36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36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36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36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36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36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36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36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36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36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36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36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36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36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36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38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38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38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38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38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38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38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38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38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38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38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38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38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38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38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38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38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38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38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38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38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38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38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38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38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38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38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38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38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38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38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38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38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38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38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38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38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38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38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38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38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38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38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38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38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38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38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38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38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38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38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38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38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38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38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38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38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38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38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38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38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38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38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38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40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40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40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40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40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40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40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40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40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40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40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40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40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40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40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40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40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40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40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40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40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40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40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40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40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40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40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40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40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40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40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40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40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40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40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40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40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40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40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40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40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40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40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40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40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40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40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40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40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40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40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40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40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40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40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40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40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40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40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40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40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40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40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40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42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42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42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42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42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42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42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42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42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42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42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42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42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42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42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42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42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42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42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42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42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42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42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42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42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42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42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42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42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42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42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42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42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42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42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42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42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42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42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42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42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42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42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42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42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42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42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42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42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42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42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42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42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42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42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42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42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42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42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42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42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42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42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42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44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44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44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44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44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44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44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44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44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44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44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44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44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44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44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44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44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44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44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44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44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44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44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44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44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44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44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44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44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44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44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44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44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44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44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44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44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44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44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44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44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44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44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44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44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44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44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44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44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44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44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44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44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44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44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44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44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44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44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44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44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44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44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44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46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46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46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46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46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46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46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46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46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46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46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46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46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46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46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46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46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46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46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46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46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46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46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46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46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46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46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46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46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46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46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46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46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46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46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46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46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46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46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46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46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46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46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46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46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46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46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46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46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46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46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46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46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46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46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46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46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46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46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46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46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46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46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46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48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48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48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48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48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48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48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48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48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48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48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48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48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48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48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48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48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48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48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48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48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48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48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48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48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48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48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48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48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48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48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48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48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48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48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48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48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48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48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48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48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48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48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48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48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48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48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48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48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48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48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48"/>
        <v>30225</v>
      </c>
      <c r="BV4853" s="50" cm="1">
        <f t="array" ref="BV4853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48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48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48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48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48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48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48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48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48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48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48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48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50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50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50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50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50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50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50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50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50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50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50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50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50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50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50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50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50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50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50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50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50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50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50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50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50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50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50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50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50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50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50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50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50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50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50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50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50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50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50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50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50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50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50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50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50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50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50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50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50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50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50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50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50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50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50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50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50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50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50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50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50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50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50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50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52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52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52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52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52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52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52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52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52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52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52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52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52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52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52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52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52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52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52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52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52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52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52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52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52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52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52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52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52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52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52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52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52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52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52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52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52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52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52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52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52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52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52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52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52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52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52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52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52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52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52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52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52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52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52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52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52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52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52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52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52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52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52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52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54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54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54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54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54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54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54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54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54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54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54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54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54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54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54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54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54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54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54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54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54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54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54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54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54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54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54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54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54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54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54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54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54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54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54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54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54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54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54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54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54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54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54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54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54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54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54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54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54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54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54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54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54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54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54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54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54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54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54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54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54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54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54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54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56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56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56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56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56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56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56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56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56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56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56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56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56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56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56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56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56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56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56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56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56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56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56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56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56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56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56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56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56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56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56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56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56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56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56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56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56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56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56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56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56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56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56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56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56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56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56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56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56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56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56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56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56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56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56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56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56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56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56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56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56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56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56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56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58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58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58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58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58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58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58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58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58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58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58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58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58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58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58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58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58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58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58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58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58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58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58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58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58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58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58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58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58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58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58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58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58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58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58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58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58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58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58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58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58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58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58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58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58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58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58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58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58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58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58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58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58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58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58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58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58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58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58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58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58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58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58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58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60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60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60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60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60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60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60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60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60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60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60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60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60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60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60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60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60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60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60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60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60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60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60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60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60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60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60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60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60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60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60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60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60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60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60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60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60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60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60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60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60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60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60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60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60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60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60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60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60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60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60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60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60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60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60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60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60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60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60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60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60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60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60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60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62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62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62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62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62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62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62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62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62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62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62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62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62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62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62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62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62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62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62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62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62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62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62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62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62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62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62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62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62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62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62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62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62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62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62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62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62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62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62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62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62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62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62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62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62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62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62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62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62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62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62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62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62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62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62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62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62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62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62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62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62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62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62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62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64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64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64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64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64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64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64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64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64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64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64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64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64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64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64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64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64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64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64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64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64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64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64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64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64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64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64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64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64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64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64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64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64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64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64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64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64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64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64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64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64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64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64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64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64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64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64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64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64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64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64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64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64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64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64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64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64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64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64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64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64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64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64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64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66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66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66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66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66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66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66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66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66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66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66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66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66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66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66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66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66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66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66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66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66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66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66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66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66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66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66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66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66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66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66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66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66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66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66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66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66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66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66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66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66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66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66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66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66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66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66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66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66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66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66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66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66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66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66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66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66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66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66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66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66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66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66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66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68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68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68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68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68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68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68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68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68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68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68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68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68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68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68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68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68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68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68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68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68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68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68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68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68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68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68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68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68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68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68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68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68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68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68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68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68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68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68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68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68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68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68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68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68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68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68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68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68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68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68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68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68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68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68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68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68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68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68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68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68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68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68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68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70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70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70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70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70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70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70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70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70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70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70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70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70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70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70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70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70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70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70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70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70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70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70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70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70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70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70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70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70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70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70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70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70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70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70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70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70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70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70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70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70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70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70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70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70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70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70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70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70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70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70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70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70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70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70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70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70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70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70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70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70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70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70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70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72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72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72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72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72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72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72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72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72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72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72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72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72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72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72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72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72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72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72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72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72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72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72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72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72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72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72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72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72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72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72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72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72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72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72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72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72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72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72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72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72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72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72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72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72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72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72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72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72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72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72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72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72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72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72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72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72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72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72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72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72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72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72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72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74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74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74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74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74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74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74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74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74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74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74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74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74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74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74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74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74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74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74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74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74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74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74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74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74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74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74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74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74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74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74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74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74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74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74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74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74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74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74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74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74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74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74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74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74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74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74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74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74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74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74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74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74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74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74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74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74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74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74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74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74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74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74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74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76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76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76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76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76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76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76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76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76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76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76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76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76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76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76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76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76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76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76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76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76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76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76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76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76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76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76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76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76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76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76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76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76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76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76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76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76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76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76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76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76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76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76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76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76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76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76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76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76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76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76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76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76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76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76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76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76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76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76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76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76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76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76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76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78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78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78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78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78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78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78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78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78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78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78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78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78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78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78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78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78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78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78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78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78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78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78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78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78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78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78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78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78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78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78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78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78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78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78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78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78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78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78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78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78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78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78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78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78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78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78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78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78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78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78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78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78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78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78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78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78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78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78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78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78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78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78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78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80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80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80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80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80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80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80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80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80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80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80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80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80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80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80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80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80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80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80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80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80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80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80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80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80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80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80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80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80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80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80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80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80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80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80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80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80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80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80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80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80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80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80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80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80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80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80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80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80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80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80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80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80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80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80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80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80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80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80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80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80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80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80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80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82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82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82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82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82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82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82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82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82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82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82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82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82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82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82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82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82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82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82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82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82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82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82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82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82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82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82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82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82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82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82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82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82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82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82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82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82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82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82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82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82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82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82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82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82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82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82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82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82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82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82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82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82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82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82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82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82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82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82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82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82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82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82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82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284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284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284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284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284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284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284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284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284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284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284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284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284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284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284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284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284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284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284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284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284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284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284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284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284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284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284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284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284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284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284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284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284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284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284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284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284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284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284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284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284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284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284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284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284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284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284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284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284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284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284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284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284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284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284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284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284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284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284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284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284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284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284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284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286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286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286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286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286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286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286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286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286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286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286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286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286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286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286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286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286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286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286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286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286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286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286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286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286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286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286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286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286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286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286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286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286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286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286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286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286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286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286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286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286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286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286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286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286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286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286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286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286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286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286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286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286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286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286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286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286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286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286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286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286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286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286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286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288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288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288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288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288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288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288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288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288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288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288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288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288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288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288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288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288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288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288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288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288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288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288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288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288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288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288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288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288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288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288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288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288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288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288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288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288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288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288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288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288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288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288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288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288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288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288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288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288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288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288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288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288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288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288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288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288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288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288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288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288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288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288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288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290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290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290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290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290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290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290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290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290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290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290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290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290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290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290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290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290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290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290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290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290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290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290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290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290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290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290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290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290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290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290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290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290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290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290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290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290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290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290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290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290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290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290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290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290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290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290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290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290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290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290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290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290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290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290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290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290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290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290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290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290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290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290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290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292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292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292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292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292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292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292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292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292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292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292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292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292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292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292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292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292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292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292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292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292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292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292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292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292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292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292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292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292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292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292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292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292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292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292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292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292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292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292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292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292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292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292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292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292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292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292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292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292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292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292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292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292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292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292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292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292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292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292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292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292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292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292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292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294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294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294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294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294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294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294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294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294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294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294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294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294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294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294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294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294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294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294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294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294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294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294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294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294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294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294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294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294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294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294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294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294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294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294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294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294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294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294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294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294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294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294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294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294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294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294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294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294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294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294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294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294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294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294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294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294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294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294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294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294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294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294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294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296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296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296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296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296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296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296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296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296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296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296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296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296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296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296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296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296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296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296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296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296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296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296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296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296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296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296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296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296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296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296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296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296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296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296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296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296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296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296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296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296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296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296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296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296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296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296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296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296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296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296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296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296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296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296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296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296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296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296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296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296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296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296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296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298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298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298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298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298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298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298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298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298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298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298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298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298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298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298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298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298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298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298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298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298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298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298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298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298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298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298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298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298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298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298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298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298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298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298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298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298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298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298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298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298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298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298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298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298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298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298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298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298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298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298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298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298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298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298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298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298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298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298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298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298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298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298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298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00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00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00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00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00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00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00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00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00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00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00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00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00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00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00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00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00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00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00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00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00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00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00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00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00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00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00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00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00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00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00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00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00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00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00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00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00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00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00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00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00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00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00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00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00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00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00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00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00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00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00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00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00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00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00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00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00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00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00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00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00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00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00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00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02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02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02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02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02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02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02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02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02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02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02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02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02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02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02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02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02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02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02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02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02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02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02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02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02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02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02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02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02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02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02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02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02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02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02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02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02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02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02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02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02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02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02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02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02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02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02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02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02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02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02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02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02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02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02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02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02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02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02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02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02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02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02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02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04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04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04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04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04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04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04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04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04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04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04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04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04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04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04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04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04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04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04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04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04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04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04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04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04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04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04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04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04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04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04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04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04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04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04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04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04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04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04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04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04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04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04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04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04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04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04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04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04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04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04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04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04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04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04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04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04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04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04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04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04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04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04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04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06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06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06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06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06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06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06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06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06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06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06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06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06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06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06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06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06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06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06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06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06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06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06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06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06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06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06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06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06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06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06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06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06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06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06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06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06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06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06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06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06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06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06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06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06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06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06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06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06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06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06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06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06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06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06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06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06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06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06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06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06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06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06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06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08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08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08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08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08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08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08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08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08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08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08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08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08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08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08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08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08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08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08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08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08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08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08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08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08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08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08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08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08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08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08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08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08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08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08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08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08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08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08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08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08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08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08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08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08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08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08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08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08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08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08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08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08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08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08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08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08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08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08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08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08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08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08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08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10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10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10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10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10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10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10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10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10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10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10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10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10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10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10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10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10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10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10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10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10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10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10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10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10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10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10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10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10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10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10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10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10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10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10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10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10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10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10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10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10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10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10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10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10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10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10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10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10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10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10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10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10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10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10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10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10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10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10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10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10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10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10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10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12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12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12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12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12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12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12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12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12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12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12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12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12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12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12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12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12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12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12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12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12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12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12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12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12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12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12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12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12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12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12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12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12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12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12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12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12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12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12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12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12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12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12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12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12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12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12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12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12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12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12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12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12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12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12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12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12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12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12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12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12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12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12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12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14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14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14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14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14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14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14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14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14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14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14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14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14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14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14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14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14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14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14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14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14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14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14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14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14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14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14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14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14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14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14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14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14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14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14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14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14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14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14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14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14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14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14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14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14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14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14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14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14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14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14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14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14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14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14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14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14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14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14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14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14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14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14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14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16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16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16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16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16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16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16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16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16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16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16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16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16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16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16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16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16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16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16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16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16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16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16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16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16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16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16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16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16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16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16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16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16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16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16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16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16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16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16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16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16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16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16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16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16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16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16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16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16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16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16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16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16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16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16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16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16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16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16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16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16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16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16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16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18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18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18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18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18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18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18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18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18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18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18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18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18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18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18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18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18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18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18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18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18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18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18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18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18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18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18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18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18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18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18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18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18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18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18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18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18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18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18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18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18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18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18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18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18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18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18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18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18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18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18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18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18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18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18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18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18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18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18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18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18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18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18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18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20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20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20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20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20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20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20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20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20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20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20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20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20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20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20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20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20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20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20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20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20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20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20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20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20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20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20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20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20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20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20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20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20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20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20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20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20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20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20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20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20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20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20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20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20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20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20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20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20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20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20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20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20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20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20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20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20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20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20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20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20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20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20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20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22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22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22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22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22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22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22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22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22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22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22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22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22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22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22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22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22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22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22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22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22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22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22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22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22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22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22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22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22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22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22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22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22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22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22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22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22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22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22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22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22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22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22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22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22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22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22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22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22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22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22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22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22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22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22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22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22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22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22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22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22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22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22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22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24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24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24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24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24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24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24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24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24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24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24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24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24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24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24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24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24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24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24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24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24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24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24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24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24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24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24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24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24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24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24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24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24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24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24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24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24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24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24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24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24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24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24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24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24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24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24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24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24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24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24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24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24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24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24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24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24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24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24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24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24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24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24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24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26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26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26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26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26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26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26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26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26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26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26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26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26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26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26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26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26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26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26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26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26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26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26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26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26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26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26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26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26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26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26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26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26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26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26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26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26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26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26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26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26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26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26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26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26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26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26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26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26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26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26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26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26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26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26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26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26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26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26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26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26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26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26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26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28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28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28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28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28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28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28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28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28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28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28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28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28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28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28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28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28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28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28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28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28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28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28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28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28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28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28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28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28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28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28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28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28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28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28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28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28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28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28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28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28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28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28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28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28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28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28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28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28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28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28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28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28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28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28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28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28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28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28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28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28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28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28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28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30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30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30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30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30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30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30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30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30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30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30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30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30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30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30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30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30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30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30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30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30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30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30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30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30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30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30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30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30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30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30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30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30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30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30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30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30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30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30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30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30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30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30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30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30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30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30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30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30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30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30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30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30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30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30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30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30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30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30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30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30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30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30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30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32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32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32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32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32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32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32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32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32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32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32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32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32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32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32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32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32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32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32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32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32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32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32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32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32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32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32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32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32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32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32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32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32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32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32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32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32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32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32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32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32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32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32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32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32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32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32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32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32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32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32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32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32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32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32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32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32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32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32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32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32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32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32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32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34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34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34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34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34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34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34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34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34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34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34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34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34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34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34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34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34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34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34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34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34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34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34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34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34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34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34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34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34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34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34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34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34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34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34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34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34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34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34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34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34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34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34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34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34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34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34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34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34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34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34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34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34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34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34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34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34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34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34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34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34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34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34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34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36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36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36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36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36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36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36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36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36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36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36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36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36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36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36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36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36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36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36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36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36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36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36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36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36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36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36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36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36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36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36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36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36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36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36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36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36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36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36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36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36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36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36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36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36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36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36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36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36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36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36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36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36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36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36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36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36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36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36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36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36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36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36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36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38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38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38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38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38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38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38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38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38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38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38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38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38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38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38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38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38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38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38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38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38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38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38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38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38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38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38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38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38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38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38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38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38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38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38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38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38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38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38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38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38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38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38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38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38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38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38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38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38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38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38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38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38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38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38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38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38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38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38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38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38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38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38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38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40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40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40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40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40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40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40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40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40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40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40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40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40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40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40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40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40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40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40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40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40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40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40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40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40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40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40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40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40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40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40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40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40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40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40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40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40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40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40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40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40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40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40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40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40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40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40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40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40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40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40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40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40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40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40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40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40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40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40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40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40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40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40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40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42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42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42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42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42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42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42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42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42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42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42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42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42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42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42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42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42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42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42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42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42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42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42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42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42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42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42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42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42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42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42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42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42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42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42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42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42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42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42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42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42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42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42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42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42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42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42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42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42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42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42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42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42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42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42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42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42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42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42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42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42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42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42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42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44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44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44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44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44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44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44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44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44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44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44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44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44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44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44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44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44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44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44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44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44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44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44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44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44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44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44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44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44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44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44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44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44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44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44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44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44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44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44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44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44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44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44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44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44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44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44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44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44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44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44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44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44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44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44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44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44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44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44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44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44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44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44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44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46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46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46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46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46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46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46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46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46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46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46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46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46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46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46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46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46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46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46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46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46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46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46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46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46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46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46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46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46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46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46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46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46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46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46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46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46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46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46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46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46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46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46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46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46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46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46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46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46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46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46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46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46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46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46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46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46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46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46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46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46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46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46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46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48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48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48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48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48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48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48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48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48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48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48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48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48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48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48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48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48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48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48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48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48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48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48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48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48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48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48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48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48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48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48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48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48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48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48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48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48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48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48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48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48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48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48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48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48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48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48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48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48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48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48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48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48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48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48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48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48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48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48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48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48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48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48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48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50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50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50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50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50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50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50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50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50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50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50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50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50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50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50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50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50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50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50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50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50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50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50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50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50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50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50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50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50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50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50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50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50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50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50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50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50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50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50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50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50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50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50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50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50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50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50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50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50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50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50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50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50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50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50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50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50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50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50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50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50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50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50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50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52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52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52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52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52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52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52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52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52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52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52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52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52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52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52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52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52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52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52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52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52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52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52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52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52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52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52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52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52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52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52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52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52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52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52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52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52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52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52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52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52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52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52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52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52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52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52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52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52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52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52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52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52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52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52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52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52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52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52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52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52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52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52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52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54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54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54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54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54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54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54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54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54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54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54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54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54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54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54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54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54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54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54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54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54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54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54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54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54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54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54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54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54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54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54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54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54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54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54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54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54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54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54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54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54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54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54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1">
        <f t="shared" si="354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54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54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54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54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54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54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54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54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54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54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54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54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54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54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54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54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54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54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54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54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56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56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56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56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56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56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56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56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56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56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56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56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56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56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56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56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56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56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56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56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56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56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56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56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56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56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56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56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56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56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56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56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56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56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56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56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56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56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56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56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56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56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56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56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56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56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56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56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56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56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56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56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56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56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56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56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56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56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56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56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56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56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56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56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58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58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58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58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58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58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58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58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58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58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58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58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58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58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58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58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58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58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58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58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58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58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58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58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58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58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58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58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58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58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58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58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58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58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58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58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58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58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58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58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58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58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58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58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58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58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58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58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58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58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58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58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58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58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58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58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58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58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58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58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58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58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58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58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60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60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60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60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60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60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60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60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60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60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60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60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60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60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60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60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60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60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60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60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60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60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60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60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60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60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60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60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60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60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60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60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60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60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60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60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60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60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60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60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60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60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60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60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60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60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60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60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60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60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60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60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60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60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60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60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60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60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60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60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60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60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60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60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62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62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62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62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62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62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62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62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62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62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62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62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62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62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62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62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62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62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62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62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62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62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62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62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62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62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62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62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62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62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62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62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62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62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62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62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62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62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62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62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62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62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62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62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62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62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62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62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62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62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62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62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62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62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62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62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62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62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62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62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62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62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62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62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64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64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64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64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64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64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64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64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64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64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64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64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64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64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64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64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64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64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64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64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64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64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64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64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64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64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64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64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64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64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64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64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64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64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64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64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64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64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64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64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64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64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64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64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64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64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64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64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64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64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64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64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64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64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64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64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64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64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64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64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64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64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64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64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66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66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66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66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66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66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66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66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66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66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66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66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66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66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66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66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66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66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66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66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66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66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66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66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66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66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66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66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66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66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66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66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66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66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66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66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66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66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66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66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66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66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66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66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66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66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66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66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66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66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66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66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66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66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66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66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66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66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66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66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66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66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66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66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68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68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68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68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68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68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68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68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68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68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68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68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68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68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68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68"/>
        <v>35735</v>
      </c>
      <c r="BV8657" s="50" cm="1">
        <f t="array" ref="BV8657">_xlfn.STDEV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68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68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68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68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68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68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68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68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68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68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68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68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68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68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68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68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68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68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68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68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68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68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68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68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68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68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68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68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68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68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68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68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68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68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68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68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68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68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68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68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68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68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68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68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68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68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68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68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70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70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70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70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70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70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70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70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70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70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70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70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70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70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70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70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70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70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70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70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70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70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70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70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70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70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70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70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70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70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70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70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70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70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70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70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70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70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70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70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70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70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70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70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70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70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70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70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70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70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70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70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70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70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70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70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70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70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70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70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70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70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70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70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72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72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72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72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72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72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72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72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72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72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72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72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72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72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72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72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72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72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72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72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72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72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72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72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72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72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72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72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72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72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72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72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72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72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72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72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72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72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72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72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72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72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72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72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72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72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72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72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72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72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72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72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72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72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72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72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72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72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72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72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72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72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72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72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74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74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74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74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74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74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74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74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74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74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74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74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74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74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74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74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74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74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74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74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74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74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74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74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74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74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74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74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74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74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74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74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74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74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74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74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74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74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74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74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74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74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74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74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74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74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74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74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74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74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74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74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74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74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74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74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74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74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74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74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74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74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74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74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76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76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76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76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76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76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76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76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76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76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76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76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76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76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76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76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76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76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76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76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76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76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76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76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76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76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76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76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76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76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76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76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76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76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76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76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76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76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76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76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76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76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76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76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76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76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76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76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76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76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76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76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76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76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76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76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76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76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76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76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76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76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76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76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78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78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78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78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78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78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78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78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78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78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78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78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78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78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78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78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78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78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78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78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78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78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78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78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78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78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78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78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78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78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78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78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78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78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78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78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78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78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78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78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78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78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78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78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78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78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78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78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78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78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